nxmlformats.org/officeDocument/2006/relationships/image" Target="../media/image5.jpg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5.xml"/><Relationship Id="rId1" Type="http://schemas.openxmlformats.org/officeDocument/2006/relationships/image" Target="../media/image5.jpg"/></Relationships>
</file>

<file path=xl/charts/_rels/chart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67110473389621506"/>
        </c:manualLayout>
      </c:layout>
      <c:areaChart>
        <c:grouping val="stacked"/>
        <c:varyColors val="0"/>
        <c:ser>
          <c:idx val="2"/>
          <c:order val="1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9</c:v>
                </c:pt>
                <c:pt idx="3">
                  <c:v>II.19</c:v>
                </c:pt>
                <c:pt idx="6">
                  <c:v>III.19</c:v>
                </c:pt>
                <c:pt idx="9">
                  <c:v>IV.19</c:v>
                </c:pt>
                <c:pt idx="12">
                  <c:v>I.20</c:v>
                </c:pt>
                <c:pt idx="15">
                  <c:v>II.20</c:v>
                </c:pt>
                <c:pt idx="18">
                  <c:v>III.20</c:v>
                </c:pt>
                <c:pt idx="21">
                  <c:v>IV.20</c:v>
                </c:pt>
                <c:pt idx="24">
                  <c:v>I.21</c:v>
                </c:pt>
                <c:pt idx="27">
                  <c:v>II.21</c:v>
                </c:pt>
                <c:pt idx="30">
                  <c:v>III.21</c:v>
                </c:pt>
                <c:pt idx="33">
                  <c:v>IV.21</c:v>
                </c:pt>
                <c:pt idx="36">
                  <c:v>I.22</c:v>
                </c:pt>
                <c:pt idx="39">
                  <c:v>II.22</c:v>
                </c:pt>
                <c:pt idx="42">
                  <c:v>III.22</c:v>
                </c:pt>
                <c:pt idx="45">
                  <c:v>IV.22</c:v>
                </c:pt>
                <c:pt idx="48">
                  <c:v>I.23</c:v>
                </c:pt>
                <c:pt idx="51">
                  <c:v>II.23</c:v>
                </c:pt>
                <c:pt idx="54">
                  <c:v>III.23</c:v>
                </c:pt>
                <c:pt idx="57">
                  <c:v>IV.23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FA-3B40-93AD-465F0FF4F2F7}"/>
            </c:ext>
          </c:extLst>
        </c:ser>
        <c:ser>
          <c:idx val="4"/>
          <c:order val="2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9</c:v>
                </c:pt>
                <c:pt idx="3">
                  <c:v>II.19</c:v>
                </c:pt>
                <c:pt idx="6">
                  <c:v>III.19</c:v>
                </c:pt>
                <c:pt idx="9">
                  <c:v>IV.19</c:v>
                </c:pt>
                <c:pt idx="12">
                  <c:v>I.20</c:v>
                </c:pt>
                <c:pt idx="15">
                  <c:v>II.20</c:v>
                </c:pt>
                <c:pt idx="18">
                  <c:v>III.20</c:v>
                </c:pt>
                <c:pt idx="21">
                  <c:v>IV.20</c:v>
                </c:pt>
                <c:pt idx="24">
                  <c:v>I.21</c:v>
                </c:pt>
                <c:pt idx="27">
                  <c:v>II.21</c:v>
                </c:pt>
                <c:pt idx="30">
                  <c:v>III.21</c:v>
                </c:pt>
                <c:pt idx="33">
                  <c:v>IV.21</c:v>
                </c:pt>
                <c:pt idx="36">
                  <c:v>I.22</c:v>
                </c:pt>
                <c:pt idx="39">
                  <c:v>II.22</c:v>
                </c:pt>
                <c:pt idx="42">
                  <c:v>III.22</c:v>
                </c:pt>
                <c:pt idx="45">
                  <c:v>IV.22</c:v>
                </c:pt>
                <c:pt idx="48">
                  <c:v>I.23</c:v>
                </c:pt>
                <c:pt idx="51">
                  <c:v>II.23</c:v>
                </c:pt>
                <c:pt idx="54">
                  <c:v>III.23</c:v>
                </c:pt>
                <c:pt idx="57">
                  <c:v>IV.23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FA-3B40-93AD-465F0FF4F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795008"/>
        <c:axId val="112809472"/>
      </c:areaChart>
      <c:lineChart>
        <c:grouping val="standard"/>
        <c:varyColors val="0"/>
        <c:ser>
          <c:idx val="1"/>
          <c:order val="0"/>
          <c:tx>
            <c:strRef>
              <c:f>'0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9FFA-3B40-93AD-465F0FF4F2F7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9FFA-3B40-93AD-465F0FF4F2F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9FFA-3B40-93AD-465F0FF4F2F7}"/>
              </c:ext>
            </c:extLst>
          </c:dPt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0" formatCode="0.0">
                  <c:v>2.2999999999999998</c:v>
                </c:pt>
                <c:pt idx="23" formatCode="0.0">
                  <c:v>5</c:v>
                </c:pt>
                <c:pt idx="26" formatCode="0.0">
                  <c:v>7.6</c:v>
                </c:pt>
                <c:pt idx="29" formatCode="0.0">
                  <c:v>8.4</c:v>
                </c:pt>
                <c:pt idx="32" formatCode="0.0">
                  <c:v>8.3000000000000007</c:v>
                </c:pt>
                <c:pt idx="35" formatCode="0.0">
                  <c:v>7</c:v>
                </c:pt>
                <c:pt idx="38" formatCode="0.0">
                  <c:v>6</c:v>
                </c:pt>
                <c:pt idx="41" formatCode="0.0">
                  <c:v>5.4</c:v>
                </c:pt>
                <c:pt idx="44" formatCode="0.0">
                  <c:v>5.4</c:v>
                </c:pt>
                <c:pt idx="47" formatCode="0.0">
                  <c:v>5</c:v>
                </c:pt>
                <c:pt idx="50">
                  <c:v>5</c:v>
                </c:pt>
                <c:pt idx="53">
                  <c:v>5</c:v>
                </c:pt>
                <c:pt idx="56">
                  <c:v>5.0999999999999996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FA-3B40-93AD-465F0FF4F2F7}"/>
            </c:ext>
          </c:extLst>
        </c:ser>
        <c:ser>
          <c:idx val="5"/>
          <c:order val="3"/>
          <c:tx>
            <c:strRef>
              <c:f>'0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FA-3B40-93AD-465F0FF4F2F7}"/>
            </c:ext>
          </c:extLst>
        </c:ser>
        <c:ser>
          <c:idx val="0"/>
          <c:order val="5"/>
          <c:tx>
            <c:strRef>
              <c:f>'0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9FFA-3B40-93AD-465F0FF4F2F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9FFA-3B40-93AD-465F0FF4F2F7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9FFA-3B40-93AD-465F0FF4F2F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9FFA-3B40-93AD-465F0FF4F2F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9FFA-3B40-93AD-465F0FF4F2F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9FFA-3B40-93AD-465F0FF4F2F7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9FFA-3B40-93AD-465F0FF4F2F7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9FFA-3B40-93AD-465F0FF4F2F7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9FFA-3B40-93AD-465F0FF4F2F7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9FFA-3B40-93AD-465F0FF4F2F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9FFA-3B40-93AD-465F0FF4F2F7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9FFA-3B40-93AD-465F0FF4F2F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9FFA-3B40-93AD-465F0FF4F2F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9FFA-3B40-93AD-465F0FF4F2F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9FFA-3B40-93AD-465F0FF4F2F7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9FFA-3B40-93AD-465F0FF4F2F7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9FFA-3B40-93AD-465F0FF4F2F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9FFA-3B40-93AD-465F0FF4F2F7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9FFA-3B40-93AD-465F0FF4F2F7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9FFA-3B40-93AD-465F0FF4F2F7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9FFA-3B40-93AD-465F0FF4F2F7}"/>
              </c:ext>
            </c:extLst>
          </c:dPt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8.6</c:v>
                </c:pt>
                <c:pt idx="5" formatCode="0.0">
                  <c:v>9</c:v>
                </c:pt>
                <c:pt idx="8" formatCode="0.0">
                  <c:v>7.5</c:v>
                </c:pt>
                <c:pt idx="11" formatCode="0.0">
                  <c:v>4.0999999999999996</c:v>
                </c:pt>
                <c:pt idx="14" formatCode="0.0">
                  <c:v>2.2999999999999998</c:v>
                </c:pt>
                <c:pt idx="17" formatCode="0.0">
                  <c:v>2.4</c:v>
                </c:pt>
                <c:pt idx="20" formatCode="0.0">
                  <c:v>2.2999999999999998</c:v>
                </c:pt>
                <c:pt idx="23" formatCode="0.0">
                  <c:v>5</c:v>
                </c:pt>
                <c:pt idx="26" formatCode="0.0">
                  <c:v>8.5</c:v>
                </c:pt>
                <c:pt idx="29" formatCode="0.0">
                  <c:v>9.1999999999999993</c:v>
                </c:pt>
                <c:pt idx="32" formatCode="0.0">
                  <c:v>9.6</c:v>
                </c:pt>
                <c:pt idx="35" formatCode="0.0">
                  <c:v>8</c:v>
                </c:pt>
                <c:pt idx="38" formatCode="0.0">
                  <c:v>6.1</c:v>
                </c:pt>
                <c:pt idx="41" formatCode="0.0">
                  <c:v>5.3</c:v>
                </c:pt>
                <c:pt idx="44" formatCode="0.0">
                  <c:v>5</c:v>
                </c:pt>
                <c:pt idx="47" formatCode="0.0">
                  <c:v>5</c:v>
                </c:pt>
                <c:pt idx="50">
                  <c:v>4.9000000000000004</c:v>
                </c:pt>
                <c:pt idx="53">
                  <c:v>4.9000000000000004</c:v>
                </c:pt>
                <c:pt idx="56">
                  <c:v>4.9000000000000004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FFA-3B40-93AD-465F0FF4F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795008"/>
        <c:axId val="112809472"/>
      </c:lineChart>
      <c:scatterChart>
        <c:scatterStyle val="lineMarker"/>
        <c:varyColors val="0"/>
        <c:ser>
          <c:idx val="3"/>
          <c:order val="4"/>
          <c:tx>
            <c:strRef>
              <c:f>'0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xVal>
          <c:yVal>
            <c:numRef>
              <c:f>'0'!$H$4:$H$63</c:f>
              <c:numCache>
                <c:formatCode>General</c:formatCode>
                <c:ptCount val="60"/>
                <c:pt idx="2" formatCode="0.0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9FFA-3B40-93AD-465F0FF4F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795008"/>
        <c:axId val="112809472"/>
      </c:scatterChart>
      <c:dateAx>
        <c:axId val="11279500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2809472"/>
        <c:crosses val="autoZero"/>
        <c:auto val="0"/>
        <c:lblOffset val="100"/>
        <c:baseTimeUnit val="days"/>
        <c:minorUnit val="12"/>
      </c:dateAx>
      <c:valAx>
        <c:axId val="112809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2795008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2508111184897104"/>
          <c:w val="0.96018312757201596"/>
          <c:h val="0.16911441039749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4'!$E$1</c:f>
              <c:strCache>
                <c:ptCount val="1"/>
                <c:pt idx="0">
                  <c:v>Labor force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</c:spPr>
          <c:invertIfNegative val="0"/>
          <c:cat>
            <c:multiLvlStrRef>
              <c:f>'B.1.4'!$A$4:$B$17</c:f>
              <c:multiLvlStrCache>
                <c:ptCount val="14"/>
                <c:lvl>
                  <c:pt idx="0">
                    <c:v>EA</c:v>
                  </c:pt>
                  <c:pt idx="1">
                    <c:v>CZ</c:v>
                  </c:pt>
                  <c:pt idx="2">
                    <c:v>HU</c:v>
                  </c:pt>
                  <c:pt idx="3">
                    <c:v>PL</c:v>
                  </c:pt>
                  <c:pt idx="4">
                    <c:v>RO</c:v>
                  </c:pt>
                  <c:pt idx="5">
                    <c:v>US</c:v>
                  </c:pt>
                  <c:pt idx="6">
                    <c:v>TR</c:v>
                  </c:pt>
                  <c:pt idx="7">
                    <c:v>RU</c:v>
                  </c:pt>
                  <c:pt idx="8">
                    <c:v>EA</c:v>
                  </c:pt>
                  <c:pt idx="9">
                    <c:v>CZ</c:v>
                  </c:pt>
                  <c:pt idx="10">
                    <c:v>HU</c:v>
                  </c:pt>
                  <c:pt idx="11">
                    <c:v>PL</c:v>
                  </c:pt>
                  <c:pt idx="12">
                    <c:v>RO</c:v>
                  </c:pt>
                  <c:pt idx="13">
                    <c:v>US*</c:v>
                  </c:pt>
                </c:lvl>
                <c:lvl>
                  <c:pt idx="0">
                    <c:v>Labor market</c:v>
                  </c:pt>
                  <c:pt idx="8">
                    <c:v>Hours worked</c:v>
                  </c:pt>
                </c:lvl>
              </c:multiLvlStrCache>
            </c:multiLvlStrRef>
          </c:cat>
          <c:val>
            <c:numRef>
              <c:f>'B.1.4'!$E$4:$E$17</c:f>
              <c:numCache>
                <c:formatCode>0.0</c:formatCode>
                <c:ptCount val="14"/>
                <c:pt idx="0">
                  <c:v>-1.1000000000000001</c:v>
                </c:pt>
                <c:pt idx="1">
                  <c:v>-0.6</c:v>
                </c:pt>
                <c:pt idx="2">
                  <c:v>0.1</c:v>
                </c:pt>
                <c:pt idx="3">
                  <c:v>0.8</c:v>
                </c:pt>
                <c:pt idx="4">
                  <c:v>-0.4</c:v>
                </c:pt>
                <c:pt idx="5">
                  <c:v>-2.2999999999999998</c:v>
                </c:pt>
                <c:pt idx="6">
                  <c:v>-4.4000000000000004</c:v>
                </c:pt>
                <c:pt idx="7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BF-41BF-9E08-166E1B804E5B}"/>
            </c:ext>
          </c:extLst>
        </c:ser>
        <c:ser>
          <c:idx val="1"/>
          <c:order val="1"/>
          <c:tx>
            <c:strRef>
              <c:f>'B.1.4'!$F$1</c:f>
              <c:strCache>
                <c:ptCount val="1"/>
                <c:pt idx="0">
                  <c:v>Employed persons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</c:spPr>
          <c:invertIfNegative val="0"/>
          <c:cat>
            <c:multiLvlStrRef>
              <c:f>'B.1.4'!$A$4:$B$17</c:f>
              <c:multiLvlStrCache>
                <c:ptCount val="14"/>
                <c:lvl>
                  <c:pt idx="0">
                    <c:v>EA</c:v>
                  </c:pt>
                  <c:pt idx="1">
                    <c:v>CZ</c:v>
                  </c:pt>
                  <c:pt idx="2">
                    <c:v>HU</c:v>
                  </c:pt>
                  <c:pt idx="3">
                    <c:v>PL</c:v>
                  </c:pt>
                  <c:pt idx="4">
                    <c:v>RO</c:v>
                  </c:pt>
                  <c:pt idx="5">
                    <c:v>US</c:v>
                  </c:pt>
                  <c:pt idx="6">
                    <c:v>TR</c:v>
                  </c:pt>
                  <c:pt idx="7">
                    <c:v>RU</c:v>
                  </c:pt>
                  <c:pt idx="8">
                    <c:v>EA</c:v>
                  </c:pt>
                  <c:pt idx="9">
                    <c:v>CZ</c:v>
                  </c:pt>
                  <c:pt idx="10">
                    <c:v>HU</c:v>
                  </c:pt>
                  <c:pt idx="11">
                    <c:v>PL</c:v>
                  </c:pt>
                  <c:pt idx="12">
                    <c:v>RO</c:v>
                  </c:pt>
                  <c:pt idx="13">
                    <c:v>US*</c:v>
                  </c:pt>
                </c:lvl>
                <c:lvl>
                  <c:pt idx="0">
                    <c:v>Labor market</c:v>
                  </c:pt>
                  <c:pt idx="8">
                    <c:v>Hours worked</c:v>
                  </c:pt>
                </c:lvl>
              </c:multiLvlStrCache>
            </c:multiLvlStrRef>
          </c:cat>
          <c:val>
            <c:numRef>
              <c:f>'B.1.4'!$F$4:$F$17</c:f>
              <c:numCache>
                <c:formatCode>0.0</c:formatCode>
                <c:ptCount val="14"/>
                <c:pt idx="0">
                  <c:v>-1.7</c:v>
                </c:pt>
                <c:pt idx="1">
                  <c:v>-1.6</c:v>
                </c:pt>
                <c:pt idx="2">
                  <c:v>-0.8</c:v>
                </c:pt>
                <c:pt idx="3">
                  <c:v>0.5</c:v>
                </c:pt>
                <c:pt idx="4">
                  <c:v>-1.7</c:v>
                </c:pt>
                <c:pt idx="5">
                  <c:v>-5.5</c:v>
                </c:pt>
                <c:pt idx="6">
                  <c:v>-3.9</c:v>
                </c:pt>
                <c:pt idx="7">
                  <c:v>-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BF-41BF-9E08-166E1B804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11950848"/>
        <c:axId val="111977216"/>
      </c:barChart>
      <c:barChart>
        <c:barDir val="col"/>
        <c:grouping val="stacked"/>
        <c:varyColors val="0"/>
        <c:ser>
          <c:idx val="2"/>
          <c:order val="2"/>
          <c:tx>
            <c:strRef>
              <c:f>'B.1.4'!$G$1</c:f>
              <c:strCache>
                <c:ptCount val="1"/>
                <c:pt idx="0">
                  <c:v>Low-contact sectors, pp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</c:spPr>
          <c:invertIfNegative val="0"/>
          <c:cat>
            <c:multiLvlStrRef>
              <c:f>'B.1.4'!$A$4:$B$17</c:f>
              <c:multiLvlStrCache>
                <c:ptCount val="14"/>
                <c:lvl>
                  <c:pt idx="0">
                    <c:v>EA</c:v>
                  </c:pt>
                  <c:pt idx="1">
                    <c:v>CZ</c:v>
                  </c:pt>
                  <c:pt idx="2">
                    <c:v>HU</c:v>
                  </c:pt>
                  <c:pt idx="3">
                    <c:v>PL</c:v>
                  </c:pt>
                  <c:pt idx="4">
                    <c:v>RO</c:v>
                  </c:pt>
                  <c:pt idx="5">
                    <c:v>US</c:v>
                  </c:pt>
                  <c:pt idx="6">
                    <c:v>TR</c:v>
                  </c:pt>
                  <c:pt idx="7">
                    <c:v>RU</c:v>
                  </c:pt>
                  <c:pt idx="8">
                    <c:v>EA</c:v>
                  </c:pt>
                  <c:pt idx="9">
                    <c:v>CZ</c:v>
                  </c:pt>
                  <c:pt idx="10">
                    <c:v>HU</c:v>
                  </c:pt>
                  <c:pt idx="11">
                    <c:v>PL</c:v>
                  </c:pt>
                  <c:pt idx="12">
                    <c:v>RO</c:v>
                  </c:pt>
                  <c:pt idx="13">
                    <c:v>US*</c:v>
                  </c:pt>
                </c:lvl>
                <c:lvl>
                  <c:pt idx="0">
                    <c:v>Labor market</c:v>
                  </c:pt>
                  <c:pt idx="8">
                    <c:v>Hours worked</c:v>
                  </c:pt>
                </c:lvl>
              </c:multiLvlStrCache>
            </c:multiLvlStrRef>
          </c:cat>
          <c:val>
            <c:numRef>
              <c:f>'B.1.4'!$G$4:$G$17</c:f>
              <c:numCache>
                <c:formatCode>0.0</c:formatCode>
                <c:ptCount val="14"/>
                <c:pt idx="8">
                  <c:v>-1.6</c:v>
                </c:pt>
                <c:pt idx="9">
                  <c:v>-2.4</c:v>
                </c:pt>
                <c:pt idx="10">
                  <c:v>-1.3</c:v>
                </c:pt>
                <c:pt idx="11">
                  <c:v>1.4</c:v>
                </c:pt>
                <c:pt idx="12">
                  <c:v>-1.9</c:v>
                </c:pt>
                <c:pt idx="13">
                  <c:v>-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BF-41BF-9E08-166E1B804E5B}"/>
            </c:ext>
          </c:extLst>
        </c:ser>
        <c:ser>
          <c:idx val="3"/>
          <c:order val="3"/>
          <c:tx>
            <c:strRef>
              <c:f>'B.1.4'!$H$1</c:f>
              <c:strCache>
                <c:ptCount val="1"/>
                <c:pt idx="0">
                  <c:v>High-contact sectors, pp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</c:spPr>
          <c:invertIfNegative val="0"/>
          <c:cat>
            <c:multiLvlStrRef>
              <c:f>'B.1.4'!$A$4:$B$17</c:f>
              <c:multiLvlStrCache>
                <c:ptCount val="14"/>
                <c:lvl>
                  <c:pt idx="0">
                    <c:v>EA</c:v>
                  </c:pt>
                  <c:pt idx="1">
                    <c:v>CZ</c:v>
                  </c:pt>
                  <c:pt idx="2">
                    <c:v>HU</c:v>
                  </c:pt>
                  <c:pt idx="3">
                    <c:v>PL</c:v>
                  </c:pt>
                  <c:pt idx="4">
                    <c:v>RO</c:v>
                  </c:pt>
                  <c:pt idx="5">
                    <c:v>US</c:v>
                  </c:pt>
                  <c:pt idx="6">
                    <c:v>TR</c:v>
                  </c:pt>
                  <c:pt idx="7">
                    <c:v>RU</c:v>
                  </c:pt>
                  <c:pt idx="8">
                    <c:v>EA</c:v>
                  </c:pt>
                  <c:pt idx="9">
                    <c:v>CZ</c:v>
                  </c:pt>
                  <c:pt idx="10">
                    <c:v>HU</c:v>
                  </c:pt>
                  <c:pt idx="11">
                    <c:v>PL</c:v>
                  </c:pt>
                  <c:pt idx="12">
                    <c:v>RO</c:v>
                  </c:pt>
                  <c:pt idx="13">
                    <c:v>US*</c:v>
                  </c:pt>
                </c:lvl>
                <c:lvl>
                  <c:pt idx="0">
                    <c:v>Labor market</c:v>
                  </c:pt>
                  <c:pt idx="8">
                    <c:v>Hours worked</c:v>
                  </c:pt>
                </c:lvl>
              </c:multiLvlStrCache>
            </c:multiLvlStrRef>
          </c:cat>
          <c:val>
            <c:numRef>
              <c:f>'B.1.4'!$H$4:$H$17</c:f>
              <c:numCache>
                <c:formatCode>0.0</c:formatCode>
                <c:ptCount val="14"/>
                <c:pt idx="8">
                  <c:v>-4</c:v>
                </c:pt>
                <c:pt idx="9">
                  <c:v>-4.7</c:v>
                </c:pt>
                <c:pt idx="10">
                  <c:v>-1.6</c:v>
                </c:pt>
                <c:pt idx="11">
                  <c:v>-0.8</c:v>
                </c:pt>
                <c:pt idx="12">
                  <c:v>0.7</c:v>
                </c:pt>
                <c:pt idx="13">
                  <c:v>-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BF-41BF-9E08-166E1B804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1978752"/>
        <c:axId val="111984640"/>
      </c:barChart>
      <c:scatterChart>
        <c:scatterStyle val="lineMarker"/>
        <c:varyColors val="0"/>
        <c:ser>
          <c:idx val="4"/>
          <c:order val="4"/>
          <c:tx>
            <c:strRef>
              <c:f>'B.1.4'!$K$29</c:f>
              <c:strCache>
                <c:ptCount val="1"/>
                <c:pt idx="0">
                  <c:v>X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noFill/>
              <a:ln w="9525">
                <a:noFill/>
              </a:ln>
            </c:spPr>
          </c:marker>
          <c:errBars>
            <c:errDir val="x"/>
            <c:errBarType val="both"/>
            <c:errValType val="percentage"/>
            <c:noEndCap val="0"/>
            <c:val val="0"/>
            <c:spPr>
              <a:ln w="3175">
                <a:solidFill>
                  <a:srgbClr val="333333"/>
                </a:solidFill>
                <a:prstDash val="solid"/>
              </a:ln>
            </c:spPr>
          </c:errBars>
          <c:errBars>
            <c:errDir val="y"/>
            <c:errBarType val="minus"/>
            <c:errValType val="percentage"/>
            <c:noEndCap val="1"/>
            <c:val val="500"/>
            <c:spPr>
              <a:ln w="3175">
                <a:solidFill>
                  <a:srgbClr val="333333"/>
                </a:solidFill>
                <a:prstDash val="solid"/>
              </a:ln>
            </c:spPr>
          </c:errBars>
          <c:xVal>
            <c:numRef>
              <c:f>'B.1.4'!$K$30</c:f>
              <c:numCache>
                <c:formatCode>0.0</c:formatCode>
                <c:ptCount val="1"/>
                <c:pt idx="0">
                  <c:v>8.5</c:v>
                </c:pt>
              </c:numCache>
            </c:numRef>
          </c:xVal>
          <c:yVal>
            <c:numRef>
              <c:f>'B.1.4'!$L$30</c:f>
              <c:numCache>
                <c:formatCode>0.0</c:formatCode>
                <c:ptCount val="1"/>
                <c:pt idx="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FBF-41BF-9E08-166E1B804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950848"/>
        <c:axId val="111977216"/>
      </c:scatterChart>
      <c:catAx>
        <c:axId val="1119508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1977216"/>
        <c:crosses val="autoZero"/>
        <c:auto val="1"/>
        <c:lblAlgn val="ctr"/>
        <c:lblOffset val="100"/>
        <c:noMultiLvlLbl val="0"/>
      </c:catAx>
      <c:valAx>
        <c:axId val="111977216"/>
        <c:scaling>
          <c:orientation val="minMax"/>
          <c:max val="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1950848"/>
        <c:crosses val="autoZero"/>
        <c:crossBetween val="between"/>
        <c:majorUnit val="2"/>
      </c:valAx>
      <c:catAx>
        <c:axId val="111978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984640"/>
        <c:crosses val="autoZero"/>
        <c:auto val="1"/>
        <c:lblAlgn val="ctr"/>
        <c:lblOffset val="100"/>
        <c:noMultiLvlLbl val="0"/>
      </c:catAx>
      <c:valAx>
        <c:axId val="111984640"/>
        <c:scaling>
          <c:orientation val="minMax"/>
        </c:scaling>
        <c:delete val="0"/>
        <c:axPos val="r"/>
        <c:numFmt formatCode="0.0" sourceLinked="1"/>
        <c:majorTickMark val="in"/>
        <c:minorTickMark val="none"/>
        <c:tickLblPos val="none"/>
        <c:spPr>
          <a:ln w="9525">
            <a:noFill/>
          </a:ln>
        </c:spPr>
        <c:crossAx val="111978752"/>
        <c:crosses val="max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149671711596E-2"/>
          <c:y val="0.8382944493049479"/>
          <c:w val="0.92946059312679374"/>
          <c:h val="0.15400408282298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C$4:$C$23</c:f>
              <c:numCache>
                <c:formatCode>0.0</c:formatCode>
                <c:ptCount val="20"/>
                <c:pt idx="0">
                  <c:v>18</c:v>
                </c:pt>
                <c:pt idx="1">
                  <c:v>17.600000000000001</c:v>
                </c:pt>
                <c:pt idx="2">
                  <c:v>17</c:v>
                </c:pt>
                <c:pt idx="3">
                  <c:v>15.3</c:v>
                </c:pt>
                <c:pt idx="4">
                  <c:v>11.6</c:v>
                </c:pt>
                <c:pt idx="5">
                  <c:v>8.1</c:v>
                </c:pt>
                <c:pt idx="6">
                  <c:v>6</c:v>
                </c:pt>
                <c:pt idx="7">
                  <c:v>6</c:v>
                </c:pt>
                <c:pt idx="8">
                  <c:v>6.1</c:v>
                </c:pt>
                <c:pt idx="9">
                  <c:v>6.2</c:v>
                </c:pt>
                <c:pt idx="10">
                  <c:v>5.2</c:v>
                </c:pt>
                <c:pt idx="11">
                  <c:v>3.4</c:v>
                </c:pt>
                <c:pt idx="12">
                  <c:v>2.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1</c:v>
                </c:pt>
                <c:pt idx="17">
                  <c:v>0</c:v>
                </c:pt>
                <c:pt idx="18">
                  <c:v>-0.4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F8-4974-A18D-A46FEA372229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D$4:$D$23</c:f>
              <c:numCache>
                <c:formatCode>0.0</c:formatCode>
                <c:ptCount val="20"/>
                <c:pt idx="8">
                  <c:v>0</c:v>
                </c:pt>
                <c:pt idx="9">
                  <c:v>0.41</c:v>
                </c:pt>
                <c:pt idx="10">
                  <c:v>0.85</c:v>
                </c:pt>
                <c:pt idx="11">
                  <c:v>1.49</c:v>
                </c:pt>
                <c:pt idx="12">
                  <c:v>1.98</c:v>
                </c:pt>
                <c:pt idx="13">
                  <c:v>2.4700000000000002</c:v>
                </c:pt>
                <c:pt idx="14">
                  <c:v>2.0699999999999998</c:v>
                </c:pt>
                <c:pt idx="15">
                  <c:v>1.83</c:v>
                </c:pt>
                <c:pt idx="16">
                  <c:v>1.65</c:v>
                </c:pt>
                <c:pt idx="17">
                  <c:v>1.44</c:v>
                </c:pt>
                <c:pt idx="18">
                  <c:v>1.36</c:v>
                </c:pt>
                <c:pt idx="19">
                  <c:v>0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F8-4974-A18D-A46FEA372229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E$4:$E$23</c:f>
              <c:numCache>
                <c:formatCode>0.0</c:formatCode>
                <c:ptCount val="20"/>
                <c:pt idx="8">
                  <c:v>0</c:v>
                </c:pt>
                <c:pt idx="9">
                  <c:v>0.26</c:v>
                </c:pt>
                <c:pt idx="10">
                  <c:v>0.53</c:v>
                </c:pt>
                <c:pt idx="11">
                  <c:v>0.94</c:v>
                </c:pt>
                <c:pt idx="12">
                  <c:v>1.25</c:v>
                </c:pt>
                <c:pt idx="13">
                  <c:v>1.68</c:v>
                </c:pt>
                <c:pt idx="14">
                  <c:v>1.81</c:v>
                </c:pt>
                <c:pt idx="15">
                  <c:v>1.91</c:v>
                </c:pt>
                <c:pt idx="16">
                  <c:v>1.99</c:v>
                </c:pt>
                <c:pt idx="17">
                  <c:v>2.0499999999999998</c:v>
                </c:pt>
                <c:pt idx="18">
                  <c:v>2.09</c:v>
                </c:pt>
                <c:pt idx="19">
                  <c:v>2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F8-4974-A18D-A46FEA372229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F$4:$F$23</c:f>
              <c:numCache>
                <c:formatCode>0.0</c:formatCode>
                <c:ptCount val="20"/>
                <c:pt idx="8">
                  <c:v>0</c:v>
                </c:pt>
                <c:pt idx="9">
                  <c:v>0.22</c:v>
                </c:pt>
                <c:pt idx="10">
                  <c:v>0.44</c:v>
                </c:pt>
                <c:pt idx="11">
                  <c:v>0.78</c:v>
                </c:pt>
                <c:pt idx="12">
                  <c:v>1.04</c:v>
                </c:pt>
                <c:pt idx="13">
                  <c:v>1.4</c:v>
                </c:pt>
                <c:pt idx="14">
                  <c:v>1.5</c:v>
                </c:pt>
                <c:pt idx="15">
                  <c:v>1.59</c:v>
                </c:pt>
                <c:pt idx="16">
                  <c:v>1.65</c:v>
                </c:pt>
                <c:pt idx="17">
                  <c:v>1.7</c:v>
                </c:pt>
                <c:pt idx="18">
                  <c:v>1.73</c:v>
                </c:pt>
                <c:pt idx="19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F8-4974-A18D-A46FEA372229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G$4:$G$23</c:f>
              <c:numCache>
                <c:formatCode>0.0</c:formatCode>
                <c:ptCount val="20"/>
                <c:pt idx="8">
                  <c:v>0</c:v>
                </c:pt>
                <c:pt idx="9">
                  <c:v>0.23</c:v>
                </c:pt>
                <c:pt idx="10">
                  <c:v>0.48</c:v>
                </c:pt>
                <c:pt idx="11">
                  <c:v>0.85</c:v>
                </c:pt>
                <c:pt idx="12">
                  <c:v>1.1200000000000001</c:v>
                </c:pt>
                <c:pt idx="13">
                  <c:v>1.51</c:v>
                </c:pt>
                <c:pt idx="14">
                  <c:v>1.63</c:v>
                </c:pt>
                <c:pt idx="15">
                  <c:v>1.72</c:v>
                </c:pt>
                <c:pt idx="16">
                  <c:v>1.79</c:v>
                </c:pt>
                <c:pt idx="17">
                  <c:v>1.84</c:v>
                </c:pt>
                <c:pt idx="18">
                  <c:v>1.88</c:v>
                </c:pt>
                <c:pt idx="19">
                  <c:v>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F8-4974-A18D-A46FEA372229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H$4:$H$23</c:f>
              <c:numCache>
                <c:formatCode>0.0</c:formatCode>
                <c:ptCount val="20"/>
                <c:pt idx="8">
                  <c:v>0</c:v>
                </c:pt>
                <c:pt idx="9">
                  <c:v>0.23</c:v>
                </c:pt>
                <c:pt idx="10">
                  <c:v>0.48</c:v>
                </c:pt>
                <c:pt idx="11">
                  <c:v>0.85</c:v>
                </c:pt>
                <c:pt idx="12">
                  <c:v>1.1200000000000001</c:v>
                </c:pt>
                <c:pt idx="13">
                  <c:v>1.51</c:v>
                </c:pt>
                <c:pt idx="14">
                  <c:v>1.63</c:v>
                </c:pt>
                <c:pt idx="15">
                  <c:v>1.72</c:v>
                </c:pt>
                <c:pt idx="16">
                  <c:v>1.79</c:v>
                </c:pt>
                <c:pt idx="17">
                  <c:v>1.84</c:v>
                </c:pt>
                <c:pt idx="18">
                  <c:v>1.88</c:v>
                </c:pt>
                <c:pt idx="19">
                  <c:v>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F8-4974-A18D-A46FEA372229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I$4:$I$23</c:f>
              <c:numCache>
                <c:formatCode>0.0</c:formatCode>
                <c:ptCount val="20"/>
                <c:pt idx="8">
                  <c:v>0</c:v>
                </c:pt>
                <c:pt idx="9">
                  <c:v>0.22</c:v>
                </c:pt>
                <c:pt idx="10">
                  <c:v>0.44</c:v>
                </c:pt>
                <c:pt idx="11">
                  <c:v>0.78</c:v>
                </c:pt>
                <c:pt idx="12">
                  <c:v>1.04</c:v>
                </c:pt>
                <c:pt idx="13">
                  <c:v>1.4</c:v>
                </c:pt>
                <c:pt idx="14">
                  <c:v>1.5</c:v>
                </c:pt>
                <c:pt idx="15">
                  <c:v>1.59</c:v>
                </c:pt>
                <c:pt idx="16">
                  <c:v>1.65</c:v>
                </c:pt>
                <c:pt idx="17">
                  <c:v>1.7</c:v>
                </c:pt>
                <c:pt idx="18">
                  <c:v>1.73</c:v>
                </c:pt>
                <c:pt idx="19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F8-4974-A18D-A46FEA372229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J$4:$J$23</c:f>
              <c:numCache>
                <c:formatCode>0.0</c:formatCode>
                <c:ptCount val="20"/>
                <c:pt idx="8">
                  <c:v>0</c:v>
                </c:pt>
                <c:pt idx="9">
                  <c:v>0.26</c:v>
                </c:pt>
                <c:pt idx="10">
                  <c:v>0.53</c:v>
                </c:pt>
                <c:pt idx="11">
                  <c:v>0.94</c:v>
                </c:pt>
                <c:pt idx="12">
                  <c:v>1.25</c:v>
                </c:pt>
                <c:pt idx="13">
                  <c:v>1.68</c:v>
                </c:pt>
                <c:pt idx="14">
                  <c:v>1.81</c:v>
                </c:pt>
                <c:pt idx="15">
                  <c:v>1.91</c:v>
                </c:pt>
                <c:pt idx="16">
                  <c:v>1.99</c:v>
                </c:pt>
                <c:pt idx="17">
                  <c:v>2.0499999999999998</c:v>
                </c:pt>
                <c:pt idx="18">
                  <c:v>2.09</c:v>
                </c:pt>
                <c:pt idx="19">
                  <c:v>2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F8-4974-A18D-A46FEA372229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K$4:$K$23</c:f>
              <c:numCache>
                <c:formatCode>0.0</c:formatCode>
                <c:ptCount val="20"/>
                <c:pt idx="8">
                  <c:v>0</c:v>
                </c:pt>
                <c:pt idx="9">
                  <c:v>0.41</c:v>
                </c:pt>
                <c:pt idx="10">
                  <c:v>0.85</c:v>
                </c:pt>
                <c:pt idx="11">
                  <c:v>1.49</c:v>
                </c:pt>
                <c:pt idx="12">
                  <c:v>1.98</c:v>
                </c:pt>
                <c:pt idx="13">
                  <c:v>2.67</c:v>
                </c:pt>
                <c:pt idx="14">
                  <c:v>2.87</c:v>
                </c:pt>
                <c:pt idx="15">
                  <c:v>3.03</c:v>
                </c:pt>
                <c:pt idx="16">
                  <c:v>3.15</c:v>
                </c:pt>
                <c:pt idx="17">
                  <c:v>3.24</c:v>
                </c:pt>
                <c:pt idx="18">
                  <c:v>3.31</c:v>
                </c:pt>
                <c:pt idx="19">
                  <c:v>3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F8-4974-A18D-A46FEA372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814720"/>
        <c:axId val="130816256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B$4:$B$23</c:f>
              <c:numCache>
                <c:formatCode>0.0</c:formatCode>
                <c:ptCount val="20"/>
                <c:pt idx="0">
                  <c:v>18</c:v>
                </c:pt>
                <c:pt idx="1">
                  <c:v>17.600000000000001</c:v>
                </c:pt>
                <c:pt idx="2">
                  <c:v>17</c:v>
                </c:pt>
                <c:pt idx="3">
                  <c:v>15.3</c:v>
                </c:pt>
                <c:pt idx="4">
                  <c:v>11.6</c:v>
                </c:pt>
                <c:pt idx="5">
                  <c:v>8.1</c:v>
                </c:pt>
                <c:pt idx="6">
                  <c:v>6</c:v>
                </c:pt>
                <c:pt idx="7">
                  <c:v>6</c:v>
                </c:pt>
                <c:pt idx="8">
                  <c:v>6.1</c:v>
                </c:pt>
                <c:pt idx="9">
                  <c:v>7.3</c:v>
                </c:pt>
                <c:pt idx="10">
                  <c:v>7.5</c:v>
                </c:pt>
                <c:pt idx="11">
                  <c:v>7.5</c:v>
                </c:pt>
                <c:pt idx="12">
                  <c:v>7.5</c:v>
                </c:pt>
                <c:pt idx="13">
                  <c:v>7.1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6.6</c:v>
                </c:pt>
                <c:pt idx="1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7F8-4974-A18D-A46FEA372229}"/>
            </c:ext>
          </c:extLst>
        </c:ser>
        <c:ser>
          <c:idx val="10"/>
          <c:order val="10"/>
          <c:tx>
            <c:strRef>
              <c:f>'3.4.1'!$L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L$4:$L$23</c:f>
              <c:numCache>
                <c:formatCode>0.0</c:formatCode>
                <c:ptCount val="20"/>
                <c:pt idx="8">
                  <c:v>6.15</c:v>
                </c:pt>
                <c:pt idx="9">
                  <c:v>6.92</c:v>
                </c:pt>
                <c:pt idx="10">
                  <c:v>7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6.62</c:v>
                </c:pt>
                <c:pt idx="1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7F8-4974-A18D-A46FEA372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14720"/>
        <c:axId val="130816256"/>
      </c:lineChart>
      <c:catAx>
        <c:axId val="130814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816256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130816256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814720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Real rat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B$4:$B$23</c:f>
              <c:numCache>
                <c:formatCode>#\ ##0.0</c:formatCode>
                <c:ptCount val="20"/>
                <c:pt idx="0">
                  <c:v>12.5</c:v>
                </c:pt>
                <c:pt idx="1">
                  <c:v>13.7</c:v>
                </c:pt>
                <c:pt idx="2">
                  <c:v>13.8</c:v>
                </c:pt>
                <c:pt idx="3">
                  <c:v>13.5</c:v>
                </c:pt>
                <c:pt idx="4">
                  <c:v>11.1</c:v>
                </c:pt>
                <c:pt idx="5">
                  <c:v>7.5</c:v>
                </c:pt>
                <c:pt idx="6">
                  <c:v>1.5</c:v>
                </c:pt>
                <c:pt idx="7">
                  <c:v>0.6</c:v>
                </c:pt>
                <c:pt idx="8">
                  <c:v>-1.3</c:v>
                </c:pt>
                <c:pt idx="9">
                  <c:v>-0.1</c:v>
                </c:pt>
                <c:pt idx="10">
                  <c:v>0.9</c:v>
                </c:pt>
                <c:pt idx="11">
                  <c:v>1.1000000000000001</c:v>
                </c:pt>
                <c:pt idx="12">
                  <c:v>1.5</c:v>
                </c:pt>
                <c:pt idx="13">
                  <c:v>1.7</c:v>
                </c:pt>
                <c:pt idx="14">
                  <c:v>1.8</c:v>
                </c:pt>
                <c:pt idx="15">
                  <c:v>1.7</c:v>
                </c:pt>
                <c:pt idx="16">
                  <c:v>1.6</c:v>
                </c:pt>
                <c:pt idx="17">
                  <c:v>1.8</c:v>
                </c:pt>
                <c:pt idx="18">
                  <c:v>1.7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E6-4615-9A9B-B9E63CB2BB3F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Neutral leve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C$4:$C$23</c:f>
              <c:numCache>
                <c:formatCode>#\ ##0.0</c:formatCode>
                <c:ptCount val="20"/>
                <c:pt idx="0">
                  <c:v>-0.7</c:v>
                </c:pt>
                <c:pt idx="1">
                  <c:v>-1</c:v>
                </c:pt>
                <c:pt idx="2">
                  <c:v>-1.2</c:v>
                </c:pt>
                <c:pt idx="3">
                  <c:v>-0.7</c:v>
                </c:pt>
                <c:pt idx="4">
                  <c:v>1.4</c:v>
                </c:pt>
                <c:pt idx="5">
                  <c:v>3</c:v>
                </c:pt>
                <c:pt idx="6">
                  <c:v>3.1</c:v>
                </c:pt>
                <c:pt idx="7">
                  <c:v>3.1</c:v>
                </c:pt>
                <c:pt idx="8">
                  <c:v>3</c:v>
                </c:pt>
                <c:pt idx="9">
                  <c:v>2.9</c:v>
                </c:pt>
                <c:pt idx="10">
                  <c:v>2.7</c:v>
                </c:pt>
                <c:pt idx="11">
                  <c:v>2.5</c:v>
                </c:pt>
                <c:pt idx="12">
                  <c:v>2.2999999999999998</c:v>
                </c:pt>
                <c:pt idx="13">
                  <c:v>2.1</c:v>
                </c:pt>
                <c:pt idx="14">
                  <c:v>2</c:v>
                </c:pt>
                <c:pt idx="15">
                  <c:v>1.8</c:v>
                </c:pt>
                <c:pt idx="16">
                  <c:v>1.6</c:v>
                </c:pt>
                <c:pt idx="17">
                  <c:v>1.5</c:v>
                </c:pt>
                <c:pt idx="18">
                  <c:v>1.4</c:v>
                </c:pt>
                <c:pt idx="19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E6-4615-9A9B-B9E63CB2BB3F}"/>
            </c:ext>
          </c:extLst>
        </c:ser>
        <c:ser>
          <c:idx val="2"/>
          <c:order val="2"/>
          <c:tx>
            <c:strRef>
              <c:f>'3.4.2'!$D$1</c:f>
              <c:strCache>
                <c:ptCount val="1"/>
                <c:pt idx="0">
                  <c:v>Real rate (previous forecast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D$4:$D$23</c:f>
              <c:numCache>
                <c:formatCode>#\ ##0.0</c:formatCode>
                <c:ptCount val="20"/>
                <c:pt idx="0">
                  <c:v>11.6</c:v>
                </c:pt>
                <c:pt idx="1">
                  <c:v>13.3</c:v>
                </c:pt>
                <c:pt idx="2">
                  <c:v>13.3</c:v>
                </c:pt>
                <c:pt idx="3">
                  <c:v>12.7</c:v>
                </c:pt>
                <c:pt idx="4">
                  <c:v>10.7</c:v>
                </c:pt>
                <c:pt idx="5">
                  <c:v>5.9</c:v>
                </c:pt>
                <c:pt idx="6">
                  <c:v>1.6</c:v>
                </c:pt>
                <c:pt idx="7">
                  <c:v>-0.4</c:v>
                </c:pt>
                <c:pt idx="8">
                  <c:v>0.2</c:v>
                </c:pt>
                <c:pt idx="9">
                  <c:v>1</c:v>
                </c:pt>
                <c:pt idx="10">
                  <c:v>1.3</c:v>
                </c:pt>
                <c:pt idx="11">
                  <c:v>1.2</c:v>
                </c:pt>
                <c:pt idx="12">
                  <c:v>1.3</c:v>
                </c:pt>
                <c:pt idx="13">
                  <c:v>1.7</c:v>
                </c:pt>
                <c:pt idx="14">
                  <c:v>2</c:v>
                </c:pt>
                <c:pt idx="15">
                  <c:v>2.2000000000000002</c:v>
                </c:pt>
                <c:pt idx="16">
                  <c:v>2.2999999999999998</c:v>
                </c:pt>
                <c:pt idx="17">
                  <c:v>2.200000000000000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E6-4615-9A9B-B9E63CB2BB3F}"/>
            </c:ext>
          </c:extLst>
        </c:ser>
        <c:ser>
          <c:idx val="3"/>
          <c:order val="3"/>
          <c:tx>
            <c:strRef>
              <c:f>'3.4.2'!$E$1</c:f>
              <c:strCache>
                <c:ptCount val="1"/>
                <c:pt idx="0">
                  <c:v>Neutral level (previous forecast)</c:v>
                </c:pt>
              </c:strCache>
            </c:strRef>
          </c:tx>
          <c:spPr>
            <a:ln w="25400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E$4:$E$23</c:f>
              <c:numCache>
                <c:formatCode>#\ ##0.0</c:formatCode>
                <c:ptCount val="20"/>
                <c:pt idx="0">
                  <c:v>-1.1000000000000001</c:v>
                </c:pt>
                <c:pt idx="1">
                  <c:v>-1.5</c:v>
                </c:pt>
                <c:pt idx="2">
                  <c:v>-1.6</c:v>
                </c:pt>
                <c:pt idx="3">
                  <c:v>-1.2</c:v>
                </c:pt>
                <c:pt idx="4">
                  <c:v>1</c:v>
                </c:pt>
                <c:pt idx="5">
                  <c:v>2.7</c:v>
                </c:pt>
                <c:pt idx="6">
                  <c:v>2.8</c:v>
                </c:pt>
                <c:pt idx="7">
                  <c:v>2.9</c:v>
                </c:pt>
                <c:pt idx="8">
                  <c:v>2.8</c:v>
                </c:pt>
                <c:pt idx="9">
                  <c:v>2.7</c:v>
                </c:pt>
                <c:pt idx="10">
                  <c:v>2.6</c:v>
                </c:pt>
                <c:pt idx="11">
                  <c:v>2.5</c:v>
                </c:pt>
                <c:pt idx="12">
                  <c:v>2.2999999999999998</c:v>
                </c:pt>
                <c:pt idx="13">
                  <c:v>2.1</c:v>
                </c:pt>
                <c:pt idx="14">
                  <c:v>2</c:v>
                </c:pt>
                <c:pt idx="15">
                  <c:v>1.8</c:v>
                </c:pt>
                <c:pt idx="16">
                  <c:v>1.7</c:v>
                </c:pt>
                <c:pt idx="17">
                  <c:v>1.6</c:v>
                </c:pt>
                <c:pt idx="18">
                  <c:v>1.5</c:v>
                </c:pt>
                <c:pt idx="19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E6-4615-9A9B-B9E63CB2B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930944"/>
        <c:axId val="130945024"/>
      </c:lineChart>
      <c:catAx>
        <c:axId val="130930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945024"/>
        <c:crosses val="autoZero"/>
        <c:auto val="1"/>
        <c:lblAlgn val="ctr"/>
        <c:lblOffset val="100"/>
        <c:tickMarkSkip val="4"/>
        <c:noMultiLvlLbl val="0"/>
      </c:catAx>
      <c:valAx>
        <c:axId val="130945024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93094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11944447184487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61603554742384E-2"/>
          <c:y val="5.8085106382978723E-2"/>
          <c:w val="0.85278661744045481"/>
          <c:h val="0.80427933210476354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3'!$B$4:$B$23</c:f>
              <c:numCache>
                <c:formatCode>#,##0.00</c:formatCode>
                <c:ptCount val="20"/>
                <c:pt idx="0">
                  <c:v>1.04</c:v>
                </c:pt>
                <c:pt idx="1">
                  <c:v>1.0900000000000001</c:v>
                </c:pt>
                <c:pt idx="2">
                  <c:v>1.1399999999999999</c:v>
                </c:pt>
                <c:pt idx="3">
                  <c:v>1.19</c:v>
                </c:pt>
                <c:pt idx="4">
                  <c:v>1.1499999999999999</c:v>
                </c:pt>
                <c:pt idx="5">
                  <c:v>1.1299999999999999</c:v>
                </c:pt>
                <c:pt idx="6">
                  <c:v>1.06</c:v>
                </c:pt>
                <c:pt idx="7">
                  <c:v>1.05</c:v>
                </c:pt>
                <c:pt idx="8">
                  <c:v>1.07</c:v>
                </c:pt>
                <c:pt idx="9">
                  <c:v>1.1000000000000001</c:v>
                </c:pt>
                <c:pt idx="10">
                  <c:v>1.0900000000000001</c:v>
                </c:pt>
                <c:pt idx="11">
                  <c:v>1.1000000000000001</c:v>
                </c:pt>
                <c:pt idx="12">
                  <c:v>1.1200000000000001</c:v>
                </c:pt>
                <c:pt idx="13">
                  <c:v>1.1200000000000001</c:v>
                </c:pt>
                <c:pt idx="14">
                  <c:v>1.1100000000000001</c:v>
                </c:pt>
                <c:pt idx="15">
                  <c:v>1.1200000000000001</c:v>
                </c:pt>
                <c:pt idx="16">
                  <c:v>1.1299999999999999</c:v>
                </c:pt>
                <c:pt idx="17">
                  <c:v>1.1399999999999999</c:v>
                </c:pt>
                <c:pt idx="18">
                  <c:v>1.1200000000000001</c:v>
                </c:pt>
                <c:pt idx="19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09-4C95-BDC5-866E2488761A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3'!$C$4:$C$23</c:f>
              <c:numCache>
                <c:formatCode>#,##0.00</c:formatCode>
                <c:ptCount val="20"/>
                <c:pt idx="0">
                  <c:v>1.04</c:v>
                </c:pt>
                <c:pt idx="1">
                  <c:v>1.0900000000000001</c:v>
                </c:pt>
                <c:pt idx="2">
                  <c:v>1.1399999999999999</c:v>
                </c:pt>
                <c:pt idx="3">
                  <c:v>1.19</c:v>
                </c:pt>
                <c:pt idx="4">
                  <c:v>1.1499999999999999</c:v>
                </c:pt>
                <c:pt idx="5">
                  <c:v>1.1299999999999999</c:v>
                </c:pt>
                <c:pt idx="6">
                  <c:v>1.06</c:v>
                </c:pt>
                <c:pt idx="7">
                  <c:v>1.05</c:v>
                </c:pt>
                <c:pt idx="8">
                  <c:v>1.08</c:v>
                </c:pt>
                <c:pt idx="9">
                  <c:v>1.08</c:v>
                </c:pt>
                <c:pt idx="10">
                  <c:v>1.06</c:v>
                </c:pt>
                <c:pt idx="11">
                  <c:v>1.07</c:v>
                </c:pt>
                <c:pt idx="12">
                  <c:v>1.1000000000000001</c:v>
                </c:pt>
                <c:pt idx="13">
                  <c:v>1.1100000000000001</c:v>
                </c:pt>
                <c:pt idx="14">
                  <c:v>1.0900000000000001</c:v>
                </c:pt>
                <c:pt idx="15">
                  <c:v>1.1100000000000001</c:v>
                </c:pt>
                <c:pt idx="16">
                  <c:v>1.1299999999999999</c:v>
                </c:pt>
                <c:pt idx="17">
                  <c:v>1.1399999999999999</c:v>
                </c:pt>
                <c:pt idx="18">
                  <c:v>1.1299999999999999</c:v>
                </c:pt>
                <c:pt idx="19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09-4C95-BDC5-866E24887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976000"/>
        <c:axId val="130990080"/>
      </c:lineChart>
      <c:catAx>
        <c:axId val="130976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990080"/>
        <c:crosses val="autoZero"/>
        <c:auto val="1"/>
        <c:lblAlgn val="ctr"/>
        <c:lblOffset val="100"/>
        <c:tickMarkSkip val="4"/>
        <c:noMultiLvlLbl val="0"/>
      </c:catAx>
      <c:valAx>
        <c:axId val="130990080"/>
        <c:scaling>
          <c:orientation val="minMax"/>
          <c:max val="1.2"/>
          <c:min val="0.95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97600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C$5:$C$10</c:f>
              <c:numCache>
                <c:formatCode>0.0</c:formatCode>
                <c:ptCount val="6"/>
                <c:pt idx="2">
                  <c:v>-4.0199999999999996</c:v>
                </c:pt>
                <c:pt idx="3">
                  <c:v>0.9</c:v>
                </c:pt>
                <c:pt idx="4">
                  <c:v>-1.23</c:v>
                </c:pt>
                <c:pt idx="5">
                  <c:v>-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5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D$5:$D$10</c:f>
              <c:numCache>
                <c:formatCode>0.0</c:formatCode>
                <c:ptCount val="6"/>
                <c:pt idx="3">
                  <c:v>1.07</c:v>
                </c:pt>
                <c:pt idx="4">
                  <c:v>1.93</c:v>
                </c:pt>
                <c:pt idx="5">
                  <c:v>2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5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E$5:$E$10</c:f>
              <c:numCache>
                <c:formatCode>0.0</c:formatCode>
                <c:ptCount val="6"/>
                <c:pt idx="3">
                  <c:v>0.64</c:v>
                </c:pt>
                <c:pt idx="4">
                  <c:v>1.1499999999999999</c:v>
                </c:pt>
                <c:pt idx="5">
                  <c:v>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5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F$5:$F$10</c:f>
              <c:numCache>
                <c:formatCode>0.0</c:formatCode>
                <c:ptCount val="6"/>
                <c:pt idx="3">
                  <c:v>0.51</c:v>
                </c:pt>
                <c:pt idx="4">
                  <c:v>0.92</c:v>
                </c:pt>
                <c:pt idx="5">
                  <c:v>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5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G$5:$G$10</c:f>
              <c:numCache>
                <c:formatCode>0.0</c:formatCode>
                <c:ptCount val="6"/>
                <c:pt idx="3">
                  <c:v>0.68</c:v>
                </c:pt>
                <c:pt idx="4">
                  <c:v>1.22</c:v>
                </c:pt>
                <c:pt idx="5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5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H$5:$H$10</c:f>
              <c:numCache>
                <c:formatCode>0.0</c:formatCode>
                <c:ptCount val="6"/>
                <c:pt idx="3">
                  <c:v>0.52</c:v>
                </c:pt>
                <c:pt idx="4">
                  <c:v>0.94</c:v>
                </c:pt>
                <c:pt idx="5">
                  <c:v>1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5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I$5:$I$10</c:f>
              <c:numCache>
                <c:formatCode>0.0</c:formatCode>
                <c:ptCount val="6"/>
                <c:pt idx="3">
                  <c:v>0.39</c:v>
                </c:pt>
                <c:pt idx="4">
                  <c:v>0.71</c:v>
                </c:pt>
                <c:pt idx="5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5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J$5:$J$10</c:f>
              <c:numCache>
                <c:formatCode>0.0</c:formatCode>
                <c:ptCount val="6"/>
                <c:pt idx="3">
                  <c:v>0.49</c:v>
                </c:pt>
                <c:pt idx="4">
                  <c:v>0.88</c:v>
                </c:pt>
                <c:pt idx="5">
                  <c:v>1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5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K$5:$K$10</c:f>
              <c:numCache>
                <c:formatCode>General</c:formatCode>
                <c:ptCount val="6"/>
                <c:pt idx="3" formatCode="0.0">
                  <c:v>0.83</c:v>
                </c:pt>
                <c:pt idx="4" formatCode="0.0">
                  <c:v>1.49</c:v>
                </c:pt>
                <c:pt idx="5" formatCode="0.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350272"/>
        <c:axId val="129364352"/>
      </c:areaChart>
      <c:lineChart>
        <c:grouping val="standard"/>
        <c:varyColors val="0"/>
        <c:ser>
          <c:idx val="8"/>
          <c:order val="8"/>
          <c:tx>
            <c:strRef>
              <c:f>'3.5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B$5:$B$10</c:f>
              <c:numCache>
                <c:formatCode>0.0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</c:v>
                </c:pt>
                <c:pt idx="3">
                  <c:v>3.8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350272"/>
        <c:axId val="129364352"/>
      </c:lineChart>
      <c:dateAx>
        <c:axId val="1293502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364352"/>
        <c:crossesAt val="0"/>
        <c:auto val="0"/>
        <c:lblOffset val="100"/>
        <c:baseTimeUnit val="days"/>
        <c:majorUnit val="1"/>
        <c:minorUnit val="1"/>
      </c:dateAx>
      <c:valAx>
        <c:axId val="129364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35027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9815934620411753</c:v>
                </c:pt>
                <c:pt idx="8">
                  <c:v>8.5</c:v>
                </c:pt>
                <c:pt idx="9">
                  <c:v>6.7679999999999998</c:v>
                </c:pt>
                <c:pt idx="10">
                  <c:v>5.2229999999999999</c:v>
                </c:pt>
                <c:pt idx="11">
                  <c:v>2.2480000000000002</c:v>
                </c:pt>
                <c:pt idx="12">
                  <c:v>-0.51</c:v>
                </c:pt>
                <c:pt idx="13">
                  <c:v>-1.5580000000000001</c:v>
                </c:pt>
                <c:pt idx="14">
                  <c:v>-2.27</c:v>
                </c:pt>
                <c:pt idx="15">
                  <c:v>-2.7610000000000001</c:v>
                </c:pt>
                <c:pt idx="16">
                  <c:v>-3.153</c:v>
                </c:pt>
                <c:pt idx="17">
                  <c:v>-3.2530000000000001</c:v>
                </c:pt>
                <c:pt idx="18">
                  <c:v>-3.206</c:v>
                </c:pt>
                <c:pt idx="19">
                  <c:v>-3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5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9">
                  <c:v>0.89500000000000002</c:v>
                </c:pt>
                <c:pt idx="10">
                  <c:v>1.6080000000000001</c:v>
                </c:pt>
                <c:pt idx="11">
                  <c:v>2.1309999999999998</c:v>
                </c:pt>
                <c:pt idx="12">
                  <c:v>2.452</c:v>
                </c:pt>
                <c:pt idx="13">
                  <c:v>2.5419999999999998</c:v>
                </c:pt>
                <c:pt idx="14">
                  <c:v>2.706</c:v>
                </c:pt>
                <c:pt idx="15">
                  <c:v>2.8860000000000001</c:v>
                </c:pt>
                <c:pt idx="16">
                  <c:v>2.984</c:v>
                </c:pt>
                <c:pt idx="17">
                  <c:v>3.0089999999999999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5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E$4:$E$23</c:f>
              <c:numCache>
                <c:formatCode>0.0</c:formatCode>
                <c:ptCount val="20"/>
                <c:pt idx="9">
                  <c:v>0.53200000000000003</c:v>
                </c:pt>
                <c:pt idx="10">
                  <c:v>0.95599999999999996</c:v>
                </c:pt>
                <c:pt idx="11">
                  <c:v>1.268</c:v>
                </c:pt>
                <c:pt idx="12">
                  <c:v>1.4590000000000001</c:v>
                </c:pt>
                <c:pt idx="13">
                  <c:v>1.512</c:v>
                </c:pt>
                <c:pt idx="14">
                  <c:v>1.61</c:v>
                </c:pt>
                <c:pt idx="15">
                  <c:v>1.7170000000000001</c:v>
                </c:pt>
                <c:pt idx="16">
                  <c:v>1.7749999999999999</c:v>
                </c:pt>
                <c:pt idx="17">
                  <c:v>1.7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5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F$4:$F$23</c:f>
              <c:numCache>
                <c:formatCode>0.0</c:formatCode>
                <c:ptCount val="20"/>
                <c:pt idx="9">
                  <c:v>0.42499999999999999</c:v>
                </c:pt>
                <c:pt idx="10">
                  <c:v>0.76400000000000001</c:v>
                </c:pt>
                <c:pt idx="11">
                  <c:v>1.0129999999999999</c:v>
                </c:pt>
                <c:pt idx="12">
                  <c:v>1.1659999999999999</c:v>
                </c:pt>
                <c:pt idx="13">
                  <c:v>1.208</c:v>
                </c:pt>
                <c:pt idx="14">
                  <c:v>1.286</c:v>
                </c:pt>
                <c:pt idx="15">
                  <c:v>1.3720000000000001</c:v>
                </c:pt>
                <c:pt idx="16">
                  <c:v>1.4179999999999999</c:v>
                </c:pt>
                <c:pt idx="17">
                  <c:v>1.43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5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G$4:$G$23</c:f>
              <c:numCache>
                <c:formatCode>0.0</c:formatCode>
                <c:ptCount val="20"/>
                <c:pt idx="9">
                  <c:v>0.56699999999999995</c:v>
                </c:pt>
                <c:pt idx="10">
                  <c:v>1.018</c:v>
                </c:pt>
                <c:pt idx="11">
                  <c:v>1.349</c:v>
                </c:pt>
                <c:pt idx="12">
                  <c:v>1.5529999999999999</c:v>
                </c:pt>
                <c:pt idx="13">
                  <c:v>1.61</c:v>
                </c:pt>
                <c:pt idx="14">
                  <c:v>1.714</c:v>
                </c:pt>
                <c:pt idx="15">
                  <c:v>1.8280000000000001</c:v>
                </c:pt>
                <c:pt idx="16">
                  <c:v>1.89</c:v>
                </c:pt>
                <c:pt idx="17">
                  <c:v>1.905999999999999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5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H$4:$H$23</c:f>
              <c:numCache>
                <c:formatCode>0.0</c:formatCode>
                <c:ptCount val="20"/>
                <c:pt idx="9">
                  <c:v>0.56699999999999995</c:v>
                </c:pt>
                <c:pt idx="10">
                  <c:v>1.018</c:v>
                </c:pt>
                <c:pt idx="11">
                  <c:v>1.349</c:v>
                </c:pt>
                <c:pt idx="12">
                  <c:v>1.5529999999999999</c:v>
                </c:pt>
                <c:pt idx="13">
                  <c:v>1.61</c:v>
                </c:pt>
                <c:pt idx="14">
                  <c:v>1.714</c:v>
                </c:pt>
                <c:pt idx="15">
                  <c:v>1.8280000000000001</c:v>
                </c:pt>
                <c:pt idx="16">
                  <c:v>1.89</c:v>
                </c:pt>
                <c:pt idx="17">
                  <c:v>1.905999999999999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5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I$4:$I$23</c:f>
              <c:numCache>
                <c:formatCode>0.0</c:formatCode>
                <c:ptCount val="20"/>
                <c:pt idx="9">
                  <c:v>0.42499999999999999</c:v>
                </c:pt>
                <c:pt idx="10">
                  <c:v>0.76400000000000001</c:v>
                </c:pt>
                <c:pt idx="11">
                  <c:v>1.0129999999999999</c:v>
                </c:pt>
                <c:pt idx="12">
                  <c:v>1.1659999999999999</c:v>
                </c:pt>
                <c:pt idx="13">
                  <c:v>1.208</c:v>
                </c:pt>
                <c:pt idx="14">
                  <c:v>1.286</c:v>
                </c:pt>
                <c:pt idx="15">
                  <c:v>1.3720000000000001</c:v>
                </c:pt>
                <c:pt idx="16">
                  <c:v>1.4179999999999999</c:v>
                </c:pt>
                <c:pt idx="17">
                  <c:v>1.43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5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J$4:$J$23</c:f>
              <c:numCache>
                <c:formatCode>0.0</c:formatCode>
                <c:ptCount val="20"/>
                <c:pt idx="9">
                  <c:v>0.53200000000000003</c:v>
                </c:pt>
                <c:pt idx="10">
                  <c:v>0.95599999999999996</c:v>
                </c:pt>
                <c:pt idx="11">
                  <c:v>1.268</c:v>
                </c:pt>
                <c:pt idx="12">
                  <c:v>1.4590000000000001</c:v>
                </c:pt>
                <c:pt idx="13">
                  <c:v>1.512</c:v>
                </c:pt>
                <c:pt idx="14">
                  <c:v>1.61</c:v>
                </c:pt>
                <c:pt idx="15">
                  <c:v>1.7170000000000001</c:v>
                </c:pt>
                <c:pt idx="16">
                  <c:v>1.7749999999999999</c:v>
                </c:pt>
                <c:pt idx="17">
                  <c:v>1.7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5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K$4:$K$23</c:f>
              <c:numCache>
                <c:formatCode>0.0</c:formatCode>
                <c:ptCount val="20"/>
                <c:pt idx="9">
                  <c:v>0.89500000000000002</c:v>
                </c:pt>
                <c:pt idx="10">
                  <c:v>1.6080000000000001</c:v>
                </c:pt>
                <c:pt idx="11">
                  <c:v>2.1309999999999998</c:v>
                </c:pt>
                <c:pt idx="12">
                  <c:v>2.452</c:v>
                </c:pt>
                <c:pt idx="13">
                  <c:v>2.5419999999999998</c:v>
                </c:pt>
                <c:pt idx="14">
                  <c:v>2.706</c:v>
                </c:pt>
                <c:pt idx="15">
                  <c:v>2.8860000000000001</c:v>
                </c:pt>
                <c:pt idx="16">
                  <c:v>2.984</c:v>
                </c:pt>
                <c:pt idx="17">
                  <c:v>3.0089999999999999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383232"/>
        <c:axId val="130385024"/>
      </c:areaChart>
      <c:lineChart>
        <c:grouping val="standard"/>
        <c:varyColors val="0"/>
        <c:ser>
          <c:idx val="11"/>
          <c:order val="8"/>
          <c:tx>
            <c:strRef>
              <c:f>'3.5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N$4:$N$23</c:f>
              <c:numCache>
                <c:formatCode>0.0</c:formatCode>
                <c:ptCount val="20"/>
                <c:pt idx="0" formatCode="General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5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M$4:$M$23</c:f>
              <c:numCache>
                <c:formatCode>0.0</c:formatCode>
                <c:ptCount val="20"/>
                <c:pt idx="0" formatCode="General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5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O$4:$O$23</c:f>
              <c:numCache>
                <c:formatCode>0.0</c:formatCode>
                <c:ptCount val="20"/>
                <c:pt idx="0" formatCode="General">
                  <c:v>7.75</c:v>
                </c:pt>
                <c:pt idx="1">
                  <c:v>7.5</c:v>
                </c:pt>
                <c:pt idx="2">
                  <c:v>7.25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5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1999999999999993</c:v>
                </c:pt>
                <c:pt idx="10">
                  <c:v>9.6</c:v>
                </c:pt>
                <c:pt idx="11">
                  <c:v>8</c:v>
                </c:pt>
                <c:pt idx="12">
                  <c:v>6.1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383232"/>
        <c:axId val="130385024"/>
      </c:lineChart>
      <c:catAx>
        <c:axId val="13038323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0385024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0385024"/>
        <c:scaling>
          <c:orientation val="minMax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038323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7.7411666855695449E-2"/>
          <c:y val="0.69986502498488379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6265560165975106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B.1.5'!$B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B$4:$B$43</c:f>
              <c:numCache>
                <c:formatCode>0.0</c:formatCode>
                <c:ptCount val="40"/>
                <c:pt idx="0">
                  <c:v>#N/A</c:v>
                </c:pt>
                <c:pt idx="1">
                  <c:v>2.2000000000000002</c:v>
                </c:pt>
                <c:pt idx="2">
                  <c:v>#N/A</c:v>
                </c:pt>
                <c:pt idx="3">
                  <c:v>#N/A</c:v>
                </c:pt>
                <c:pt idx="4">
                  <c:v>2.2999999999999998</c:v>
                </c:pt>
                <c:pt idx="5">
                  <c:v>#N/A</c:v>
                </c:pt>
                <c:pt idx="6">
                  <c:v>#N/A</c:v>
                </c:pt>
                <c:pt idx="7">
                  <c:v>2.2999999999999998</c:v>
                </c:pt>
                <c:pt idx="8">
                  <c:v>#N/A</c:v>
                </c:pt>
                <c:pt idx="9" formatCode="General">
                  <c:v>#N/A</c:v>
                </c:pt>
                <c:pt idx="10" formatCode="General">
                  <c:v>2.4</c:v>
                </c:pt>
                <c:pt idx="11" formatCode="General">
                  <c:v>#N/A</c:v>
                </c:pt>
                <c:pt idx="12" formatCode="General">
                  <c:v>#N/A</c:v>
                </c:pt>
                <c:pt idx="13" formatCode="General">
                  <c:v>2.2999999999999998</c:v>
                </c:pt>
                <c:pt idx="14" formatCode="General">
                  <c:v>#N/A</c:v>
                </c:pt>
                <c:pt idx="15">
                  <c:v>#N/A</c:v>
                </c:pt>
                <c:pt idx="16">
                  <c:v>2.1</c:v>
                </c:pt>
                <c:pt idx="17">
                  <c:v>#N/A</c:v>
                </c:pt>
                <c:pt idx="18" formatCode="General">
                  <c:v>#N/A</c:v>
                </c:pt>
                <c:pt idx="19" formatCode="General">
                  <c:v>2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2.1</c:v>
                </c:pt>
                <c:pt idx="23" formatCode="General">
                  <c:v>#N/A</c:v>
                </c:pt>
                <c:pt idx="24" formatCode="General">
                  <c:v>#N/A</c:v>
                </c:pt>
                <c:pt idx="25" formatCode="General">
                  <c:v>2.2000000000000002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.9</c:v>
                </c:pt>
                <c:pt idx="29">
                  <c:v>#N/A</c:v>
                </c:pt>
                <c:pt idx="30">
                  <c:v>#N/A</c:v>
                </c:pt>
                <c:pt idx="31">
                  <c:v>1.8</c:v>
                </c:pt>
                <c:pt idx="32">
                  <c:v>#N/A</c:v>
                </c:pt>
                <c:pt idx="33">
                  <c:v>#N/A</c:v>
                </c:pt>
                <c:pt idx="34">
                  <c:v>2.1</c:v>
                </c:pt>
                <c:pt idx="35">
                  <c:v>#N/A</c:v>
                </c:pt>
                <c:pt idx="36">
                  <c:v>#N/A</c:v>
                </c:pt>
                <c:pt idx="37">
                  <c:v>2.2000000000000002</c:v>
                </c:pt>
                <c:pt idx="38">
                  <c:v>#N/A</c:v>
                </c:pt>
                <c:pt idx="3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16-4A02-9F23-06AA81B29E9B}"/>
            </c:ext>
          </c:extLst>
        </c:ser>
        <c:ser>
          <c:idx val="1"/>
          <c:order val="1"/>
          <c:tx>
            <c:strRef>
              <c:f>'B.1.5'!$C$1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C$4:$C$43</c:f>
              <c:numCache>
                <c:formatCode>0.0</c:formatCode>
                <c:ptCount val="40"/>
                <c:pt idx="0">
                  <c:v>#N/A</c:v>
                </c:pt>
                <c:pt idx="1">
                  <c:v>1.6</c:v>
                </c:pt>
                <c:pt idx="2">
                  <c:v>#N/A</c:v>
                </c:pt>
                <c:pt idx="3">
                  <c:v>#N/A</c:v>
                </c:pt>
                <c:pt idx="4">
                  <c:v>1.6</c:v>
                </c:pt>
                <c:pt idx="5">
                  <c:v>#N/A</c:v>
                </c:pt>
                <c:pt idx="6">
                  <c:v>#N/A</c:v>
                </c:pt>
                <c:pt idx="7">
                  <c:v>1.6</c:v>
                </c:pt>
                <c:pt idx="8">
                  <c:v>#N/A</c:v>
                </c:pt>
                <c:pt idx="9" formatCode="General">
                  <c:v>#N/A</c:v>
                </c:pt>
                <c:pt idx="10" formatCode="General">
                  <c:v>1.7</c:v>
                </c:pt>
                <c:pt idx="11" formatCode="General">
                  <c:v>#N/A</c:v>
                </c:pt>
                <c:pt idx="12" formatCode="General">
                  <c:v>#N/A</c:v>
                </c:pt>
                <c:pt idx="13" formatCode="General">
                  <c:v>1.6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1.5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1.3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1.2</c:v>
                </c:pt>
                <c:pt idx="23" formatCode="General">
                  <c:v>#N/A</c:v>
                </c:pt>
                <c:pt idx="24" formatCode="General">
                  <c:v>#N/A</c:v>
                </c:pt>
                <c:pt idx="25" formatCode="General">
                  <c:v>1.3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</c:v>
                </c:pt>
                <c:pt idx="29">
                  <c:v>#N/A</c:v>
                </c:pt>
                <c:pt idx="30">
                  <c:v>#N/A</c:v>
                </c:pt>
                <c:pt idx="31">
                  <c:v>1.1000000000000001</c:v>
                </c:pt>
                <c:pt idx="32">
                  <c:v>#N/A</c:v>
                </c:pt>
                <c:pt idx="33">
                  <c:v>#N/A</c:v>
                </c:pt>
                <c:pt idx="34">
                  <c:v>1.1000000000000001</c:v>
                </c:pt>
                <c:pt idx="35">
                  <c:v>#N/A</c:v>
                </c:pt>
                <c:pt idx="36">
                  <c:v>#N/A</c:v>
                </c:pt>
                <c:pt idx="37">
                  <c:v>1.3</c:v>
                </c:pt>
                <c:pt idx="38">
                  <c:v>#N/A</c:v>
                </c:pt>
                <c:pt idx="3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16-4A02-9F23-06AA81B29E9B}"/>
            </c:ext>
          </c:extLst>
        </c:ser>
        <c:ser>
          <c:idx val="2"/>
          <c:order val="2"/>
          <c:tx>
            <c:strRef>
              <c:f>'B.1.5'!$D$1</c:f>
              <c:strCache>
                <c:ptCount val="1"/>
                <c:pt idx="0">
                  <c:v>Brazil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D$4:$D$43</c:f>
              <c:numCache>
                <c:formatCode>0.0</c:formatCode>
                <c:ptCount val="40"/>
                <c:pt idx="0">
                  <c:v>3.9</c:v>
                </c:pt>
                <c:pt idx="1">
                  <c:v>4</c:v>
                </c:pt>
                <c:pt idx="2">
                  <c:v>3.9</c:v>
                </c:pt>
                <c:pt idx="3">
                  <c:v>4</c:v>
                </c:pt>
                <c:pt idx="4">
                  <c:v>4.2</c:v>
                </c:pt>
                <c:pt idx="5">
                  <c:v>4.5999999999999996</c:v>
                </c:pt>
                <c:pt idx="6">
                  <c:v>4</c:v>
                </c:pt>
                <c:pt idx="7">
                  <c:v>3.7</c:v>
                </c:pt>
                <c:pt idx="8">
                  <c:v>4</c:v>
                </c:pt>
                <c:pt idx="9">
                  <c:v>4.0999999999999996</c:v>
                </c:pt>
                <c:pt idx="10">
                  <c:v>3.7</c:v>
                </c:pt>
                <c:pt idx="11">
                  <c:v>3.7</c:v>
                </c:pt>
                <c:pt idx="12" formatCode="General">
                  <c:v>3.9</c:v>
                </c:pt>
                <c:pt idx="13" formatCode="General">
                  <c:v>3.9</c:v>
                </c:pt>
                <c:pt idx="14" formatCode="General">
                  <c:v>4</c:v>
                </c:pt>
                <c:pt idx="15" formatCode="General">
                  <c:v>3.8</c:v>
                </c:pt>
                <c:pt idx="16" formatCode="General">
                  <c:v>3.6</c:v>
                </c:pt>
                <c:pt idx="17" formatCode="General">
                  <c:v>3.5</c:v>
                </c:pt>
                <c:pt idx="18">
                  <c:v>3.6</c:v>
                </c:pt>
                <c:pt idx="19">
                  <c:v>3.6</c:v>
                </c:pt>
                <c:pt idx="20">
                  <c:v>3.4</c:v>
                </c:pt>
                <c:pt idx="21">
                  <c:v>3.4</c:v>
                </c:pt>
                <c:pt idx="22">
                  <c:v>3.6</c:v>
                </c:pt>
                <c:pt idx="23">
                  <c:v>4</c:v>
                </c:pt>
                <c:pt idx="24">
                  <c:v>3.7</c:v>
                </c:pt>
                <c:pt idx="25">
                  <c:v>3.5</c:v>
                </c:pt>
                <c:pt idx="26">
                  <c:v>3.4</c:v>
                </c:pt>
                <c:pt idx="27">
                  <c:v>2.9</c:v>
                </c:pt>
                <c:pt idx="28">
                  <c:v>2.7</c:v>
                </c:pt>
                <c:pt idx="29">
                  <c:v>3</c:v>
                </c:pt>
                <c:pt idx="30">
                  <c:v>3.3</c:v>
                </c:pt>
                <c:pt idx="31">
                  <c:v>3.1</c:v>
                </c:pt>
                <c:pt idx="32">
                  <c:v>3.2</c:v>
                </c:pt>
                <c:pt idx="33">
                  <c:v>3.6</c:v>
                </c:pt>
                <c:pt idx="34">
                  <c:v>3.8</c:v>
                </c:pt>
                <c:pt idx="35">
                  <c:v>4.0999999999999996</c:v>
                </c:pt>
                <c:pt idx="36">
                  <c:v>3.7</c:v>
                </c:pt>
                <c:pt idx="37">
                  <c:v>3.8</c:v>
                </c:pt>
                <c:pt idx="38">
                  <c:v>4.3</c:v>
                </c:pt>
                <c:pt idx="39" formatCode="General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16-4A02-9F23-06AA81B29E9B}"/>
            </c:ext>
          </c:extLst>
        </c:ser>
        <c:ser>
          <c:idx val="3"/>
          <c:order val="3"/>
          <c:tx>
            <c:strRef>
              <c:f>'B.1.5'!$E$1</c:f>
              <c:strCache>
                <c:ptCount val="1"/>
                <c:pt idx="0">
                  <c:v>Czech Rep.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E$4:$E$43</c:f>
              <c:numCache>
                <c:formatCode>0.0</c:formatCode>
                <c:ptCount val="40"/>
                <c:pt idx="0">
                  <c:v>2.1</c:v>
                </c:pt>
                <c:pt idx="1">
                  <c:v>2.1</c:v>
                </c:pt>
                <c:pt idx="2">
                  <c:v>2.1</c:v>
                </c:pt>
                <c:pt idx="3">
                  <c:v>2.1</c:v>
                </c:pt>
                <c:pt idx="4">
                  <c:v>2.1</c:v>
                </c:pt>
                <c:pt idx="5">
                  <c:v>2.1</c:v>
                </c:pt>
                <c:pt idx="6">
                  <c:v>2.1</c:v>
                </c:pt>
                <c:pt idx="7">
                  <c:v>2.2000000000000002</c:v>
                </c:pt>
                <c:pt idx="8">
                  <c:v>2.1</c:v>
                </c:pt>
                <c:pt idx="9">
                  <c:v>2.1</c:v>
                </c:pt>
                <c:pt idx="10">
                  <c:v>2.2000000000000002</c:v>
                </c:pt>
                <c:pt idx="11">
                  <c:v>2.2000000000000002</c:v>
                </c:pt>
                <c:pt idx="12" formatCode="General">
                  <c:v>2.1</c:v>
                </c:pt>
                <c:pt idx="13" formatCode="General">
                  <c:v>2.2000000000000002</c:v>
                </c:pt>
                <c:pt idx="14" formatCode="General">
                  <c:v>2.1</c:v>
                </c:pt>
                <c:pt idx="15">
                  <c:v>2.1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.2999999999999998</c:v>
                </c:pt>
                <c:pt idx="22">
                  <c:v>2.2999999999999998</c:v>
                </c:pt>
                <c:pt idx="23">
                  <c:v>2.2999999999999998</c:v>
                </c:pt>
                <c:pt idx="24">
                  <c:v>2.2000000000000002</c:v>
                </c:pt>
                <c:pt idx="25">
                  <c:v>2.2000000000000002</c:v>
                </c:pt>
                <c:pt idx="26">
                  <c:v>1.9</c:v>
                </c:pt>
                <c:pt idx="27">
                  <c:v>1.6</c:v>
                </c:pt>
                <c:pt idx="28">
                  <c:v>1.6</c:v>
                </c:pt>
                <c:pt idx="29">
                  <c:v>1.6</c:v>
                </c:pt>
                <c:pt idx="30">
                  <c:v>1.7</c:v>
                </c:pt>
                <c:pt idx="31">
                  <c:v>1.8</c:v>
                </c:pt>
                <c:pt idx="32">
                  <c:v>1.9</c:v>
                </c:pt>
                <c:pt idx="33">
                  <c:v>2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16-4A02-9F23-06AA81B29E9B}"/>
            </c:ext>
          </c:extLst>
        </c:ser>
        <c:ser>
          <c:idx val="4"/>
          <c:order val="4"/>
          <c:tx>
            <c:strRef>
              <c:f>'B.1.5'!$F$1</c:f>
              <c:strCache>
                <c:ptCount val="1"/>
                <c:pt idx="0">
                  <c:v>Indi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F$4:$F$43</c:f>
              <c:numCache>
                <c:formatCode>0.0</c:formatCode>
                <c:ptCount val="40"/>
                <c:pt idx="0">
                  <c:v>#N/A</c:v>
                </c:pt>
                <c:pt idx="1">
                  <c:v>4.4000000000000004</c:v>
                </c:pt>
                <c:pt idx="2">
                  <c:v>#N/A</c:v>
                </c:pt>
                <c:pt idx="3">
                  <c:v>4.3</c:v>
                </c:pt>
                <c:pt idx="4">
                  <c:v>#N/A</c:v>
                </c:pt>
                <c:pt idx="5">
                  <c:v>4.5999999999999996</c:v>
                </c:pt>
                <c:pt idx="6">
                  <c:v>#N/A</c:v>
                </c:pt>
                <c:pt idx="7">
                  <c:v>5.0999999999999996</c:v>
                </c:pt>
                <c:pt idx="8">
                  <c:v>#N/A</c:v>
                </c:pt>
                <c:pt idx="9">
                  <c:v>5.0999999999999996</c:v>
                </c:pt>
                <c:pt idx="10">
                  <c:v>#N/A</c:v>
                </c:pt>
                <c:pt idx="11">
                  <c:v>4.5999999999999996</c:v>
                </c:pt>
                <c:pt idx="12" formatCode="General">
                  <c:v>#N/A</c:v>
                </c:pt>
                <c:pt idx="13" formatCode="General">
                  <c:v>4.4000000000000004</c:v>
                </c:pt>
                <c:pt idx="14" formatCode="General">
                  <c:v>#N/A</c:v>
                </c:pt>
                <c:pt idx="15">
                  <c:v>4.2</c:v>
                </c:pt>
                <c:pt idx="16">
                  <c:v>#N/A</c:v>
                </c:pt>
                <c:pt idx="17">
                  <c:v>4.0999999999999996</c:v>
                </c:pt>
                <c:pt idx="18">
                  <c:v>#N/A</c:v>
                </c:pt>
                <c:pt idx="19">
                  <c:v>3.8</c:v>
                </c:pt>
                <c:pt idx="20">
                  <c:v>#N/A</c:v>
                </c:pt>
                <c:pt idx="21">
                  <c:v>4</c:v>
                </c:pt>
                <c:pt idx="22">
                  <c:v>#N/A</c:v>
                </c:pt>
                <c:pt idx="23">
                  <c:v>4</c:v>
                </c:pt>
                <c:pt idx="24">
                  <c:v>#N/A</c:v>
                </c:pt>
                <c:pt idx="25">
                  <c:v>3.8</c:v>
                </c:pt>
                <c:pt idx="26">
                  <c:v>#N/A</c:v>
                </c:pt>
                <c:pt idx="27">
                  <c:v>3.2</c:v>
                </c:pt>
                <c:pt idx="28">
                  <c:v>#N/A</c:v>
                </c:pt>
                <c:pt idx="29">
                  <c:v>2.8</c:v>
                </c:pt>
                <c:pt idx="30">
                  <c:v>#N/A</c:v>
                </c:pt>
                <c:pt idx="31">
                  <c:v>3.3</c:v>
                </c:pt>
                <c:pt idx="32">
                  <c:v>#N/A</c:v>
                </c:pt>
                <c:pt idx="33">
                  <c:v>3.8</c:v>
                </c:pt>
                <c:pt idx="34">
                  <c:v>#N/A</c:v>
                </c:pt>
                <c:pt idx="35">
                  <c:v>4.5</c:v>
                </c:pt>
                <c:pt idx="36" formatCode="General">
                  <c:v>#N/A</c:v>
                </c:pt>
                <c:pt idx="37" formatCode="General">
                  <c:v>4.0999999999999996</c:v>
                </c:pt>
                <c:pt idx="38" formatCode="General">
                  <c:v>#N/A</c:v>
                </c:pt>
                <c:pt idx="39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16-4A02-9F23-06AA81B2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060672"/>
        <c:axId val="117579776"/>
      </c:lineChart>
      <c:lineChart>
        <c:grouping val="standard"/>
        <c:varyColors val="0"/>
        <c:ser>
          <c:idx val="5"/>
          <c:order val="5"/>
          <c:tx>
            <c:strRef>
              <c:f>'B.1.5'!$G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G$4:$G$43</c:f>
              <c:numCache>
                <c:formatCode>0.0</c:formatCode>
                <c:ptCount val="40"/>
                <c:pt idx="0">
                  <c:v>9.1999999999999993</c:v>
                </c:pt>
                <c:pt idx="1">
                  <c:v>9.3000000000000007</c:v>
                </c:pt>
                <c:pt idx="2">
                  <c:v>9.1999999999999993</c:v>
                </c:pt>
                <c:pt idx="3">
                  <c:v>9.6</c:v>
                </c:pt>
                <c:pt idx="4">
                  <c:v>10.199999999999999</c:v>
                </c:pt>
                <c:pt idx="5">
                  <c:v>10.5</c:v>
                </c:pt>
                <c:pt idx="6">
                  <c:v>11.1</c:v>
                </c:pt>
                <c:pt idx="7">
                  <c:v>13</c:v>
                </c:pt>
                <c:pt idx="8">
                  <c:v>14.5</c:v>
                </c:pt>
                <c:pt idx="9">
                  <c:v>17</c:v>
                </c:pt>
                <c:pt idx="10">
                  <c:v>17.399999999999999</c:v>
                </c:pt>
                <c:pt idx="11">
                  <c:v>16.5</c:v>
                </c:pt>
                <c:pt idx="12" formatCode="General">
                  <c:v>15.9</c:v>
                </c:pt>
                <c:pt idx="13" formatCode="General">
                  <c:v>15.5</c:v>
                </c:pt>
                <c:pt idx="14" formatCode="General">
                  <c:v>15.2</c:v>
                </c:pt>
                <c:pt idx="15">
                  <c:v>15.4</c:v>
                </c:pt>
                <c:pt idx="16">
                  <c:v>15.5</c:v>
                </c:pt>
                <c:pt idx="17">
                  <c:v>14.9</c:v>
                </c:pt>
                <c:pt idx="18">
                  <c:v>13.9</c:v>
                </c:pt>
                <c:pt idx="19">
                  <c:v>12.8</c:v>
                </c:pt>
                <c:pt idx="20">
                  <c:v>12.2</c:v>
                </c:pt>
                <c:pt idx="21">
                  <c:v>11.2</c:v>
                </c:pt>
                <c:pt idx="22">
                  <c:v>10.5</c:v>
                </c:pt>
                <c:pt idx="23">
                  <c:v>10.1</c:v>
                </c:pt>
                <c:pt idx="24">
                  <c:v>9.5</c:v>
                </c:pt>
                <c:pt idx="25">
                  <c:v>9.6</c:v>
                </c:pt>
                <c:pt idx="26">
                  <c:v>9.5</c:v>
                </c:pt>
                <c:pt idx="27">
                  <c:v>9.6999999999999993</c:v>
                </c:pt>
                <c:pt idx="28">
                  <c:v>9.1999999999999993</c:v>
                </c:pt>
                <c:pt idx="29">
                  <c:v>9</c:v>
                </c:pt>
                <c:pt idx="30">
                  <c:v>9.3000000000000007</c:v>
                </c:pt>
                <c:pt idx="31">
                  <c:v>9.6999999999999993</c:v>
                </c:pt>
                <c:pt idx="32">
                  <c:v>10.199999999999999</c:v>
                </c:pt>
                <c:pt idx="33">
                  <c:v>10.5</c:v>
                </c:pt>
                <c:pt idx="34">
                  <c:v>10.8</c:v>
                </c:pt>
                <c:pt idx="35">
                  <c:v>10.8</c:v>
                </c:pt>
                <c:pt idx="36" formatCode="General">
                  <c:v>10.5</c:v>
                </c:pt>
                <c:pt idx="37" formatCode="General">
                  <c:v>10.4</c:v>
                </c:pt>
                <c:pt idx="38" formatCode="General">
                  <c:v>10.5</c:v>
                </c:pt>
                <c:pt idx="39" formatCode="General">
                  <c:v>1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16-4A02-9F23-06AA81B2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582848"/>
        <c:axId val="117581312"/>
      </c:lineChart>
      <c:dateAx>
        <c:axId val="1120606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579776"/>
        <c:crosses val="autoZero"/>
        <c:auto val="1"/>
        <c:lblOffset val="100"/>
        <c:baseTimeUnit val="days"/>
        <c:majorUnit val="170"/>
        <c:majorTimeUnit val="days"/>
        <c:minorUnit val="12"/>
        <c:minorTimeUnit val="months"/>
      </c:dateAx>
      <c:valAx>
        <c:axId val="117579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2060672"/>
        <c:crosses val="autoZero"/>
        <c:crossBetween val="between"/>
      </c:valAx>
      <c:valAx>
        <c:axId val="117581312"/>
        <c:scaling>
          <c:orientation val="minMax"/>
          <c:max val="1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582848"/>
        <c:crosses val="max"/>
        <c:crossBetween val="between"/>
        <c:majorUnit val="3"/>
      </c:valAx>
      <c:dateAx>
        <c:axId val="11758284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1758131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40257612307129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30</c:f>
              <c:numCache>
                <c:formatCode>mm/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2.1.1'!$D$4:$D$30</c:f>
              <c:numCache>
                <c:formatCode>General</c:formatCode>
                <c:ptCount val="27"/>
                <c:pt idx="0">
                  <c:v>7.7</c:v>
                </c:pt>
                <c:pt idx="1">
                  <c:v>7.3</c:v>
                </c:pt>
                <c:pt idx="2">
                  <c:v>6.7</c:v>
                </c:pt>
                <c:pt idx="3">
                  <c:v>6.8</c:v>
                </c:pt>
                <c:pt idx="4">
                  <c:v>7.1</c:v>
                </c:pt>
                <c:pt idx="5">
                  <c:v>7.1</c:v>
                </c:pt>
                <c:pt idx="6" formatCode="0.0">
                  <c:v>7.24</c:v>
                </c:pt>
                <c:pt idx="7" formatCode="0.0">
                  <c:v>7.06</c:v>
                </c:pt>
                <c:pt idx="8" formatCode="0.0">
                  <c:v>6.3</c:v>
                </c:pt>
                <c:pt idx="9" formatCode="0.0">
                  <c:v>5.21</c:v>
                </c:pt>
                <c:pt idx="10" formatCode="0.0">
                  <c:v>4.53</c:v>
                </c:pt>
                <c:pt idx="11" formatCode="0.0">
                  <c:v>3.45</c:v>
                </c:pt>
                <c:pt idx="12" formatCode="0.0">
                  <c:v>2.46</c:v>
                </c:pt>
                <c:pt idx="13" formatCode="0.0">
                  <c:v>1.91</c:v>
                </c:pt>
                <c:pt idx="14" formatCode="0.0">
                  <c:v>2.2599999999999998</c:v>
                </c:pt>
                <c:pt idx="15" formatCode="0.0">
                  <c:v>2.48</c:v>
                </c:pt>
                <c:pt idx="16" formatCode="0.0">
                  <c:v>2.0699999999999998</c:v>
                </c:pt>
                <c:pt idx="17" formatCode="0.0">
                  <c:v>2.0499999999999998</c:v>
                </c:pt>
                <c:pt idx="18" formatCode="0.0">
                  <c:v>1.87</c:v>
                </c:pt>
                <c:pt idx="19" formatCode="0.0">
                  <c:v>1.87</c:v>
                </c:pt>
                <c:pt idx="20" formatCode="0.0">
                  <c:v>1.8</c:v>
                </c:pt>
                <c:pt idx="21" formatCode="0.0">
                  <c:v>1.6</c:v>
                </c:pt>
                <c:pt idx="22" formatCode="0.0">
                  <c:v>2.1</c:v>
                </c:pt>
                <c:pt idx="23" formatCode="0.0">
                  <c:v>2.6</c:v>
                </c:pt>
                <c:pt idx="24" formatCode="0.0">
                  <c:v>3.4</c:v>
                </c:pt>
                <c:pt idx="25" formatCode="0.0">
                  <c:v>4.12</c:v>
                </c:pt>
                <c:pt idx="26" formatCode="0.0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C-0A4F-9F96-41BAF1B27AC9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30</c:f>
              <c:numCache>
                <c:formatCode>mm/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2.1.1'!$E$4:$E$30</c:f>
              <c:numCache>
                <c:formatCode>General</c:formatCode>
                <c:ptCount val="27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  <c:pt idx="3" formatCode="0.0">
                  <c:v>1.54</c:v>
                </c:pt>
                <c:pt idx="4" formatCode="0.0">
                  <c:v>2.04</c:v>
                </c:pt>
                <c:pt idx="5" formatCode="0.0">
                  <c:v>1.23</c:v>
                </c:pt>
                <c:pt idx="6" formatCode="0.0">
                  <c:v>1.3</c:v>
                </c:pt>
                <c:pt idx="7" formatCode="0.0">
                  <c:v>0.85</c:v>
                </c:pt>
                <c:pt idx="8" formatCode="0.0">
                  <c:v>0.81</c:v>
                </c:pt>
                <c:pt idx="9" formatCode="0.0">
                  <c:v>0.87</c:v>
                </c:pt>
                <c:pt idx="10" formatCode="0.0">
                  <c:v>0.68</c:v>
                </c:pt>
                <c:pt idx="11" formatCode="0.0">
                  <c:v>1.06</c:v>
                </c:pt>
                <c:pt idx="12" formatCode="0.0">
                  <c:v>1.52</c:v>
                </c:pt>
                <c:pt idx="13" formatCode="0.0">
                  <c:v>1.7</c:v>
                </c:pt>
                <c:pt idx="14" formatCode="0.0">
                  <c:v>1.31</c:v>
                </c:pt>
                <c:pt idx="15" formatCode="0.0">
                  <c:v>1.05</c:v>
                </c:pt>
                <c:pt idx="16" formatCode="0.0">
                  <c:v>1.01</c:v>
                </c:pt>
                <c:pt idx="17" formatCode="0.0">
                  <c:v>0.94</c:v>
                </c:pt>
                <c:pt idx="18" formatCode="0.0">
                  <c:v>1.1299999999999999</c:v>
                </c:pt>
                <c:pt idx="19" formatCode="0.0">
                  <c:v>1.33</c:v>
                </c:pt>
                <c:pt idx="20" formatCode="0.0">
                  <c:v>1.3</c:v>
                </c:pt>
                <c:pt idx="21" formatCode="0.0">
                  <c:v>1.6</c:v>
                </c:pt>
                <c:pt idx="22" formatCode="0.0">
                  <c:v>1.8</c:v>
                </c:pt>
                <c:pt idx="23" formatCode="0.0">
                  <c:v>1.9</c:v>
                </c:pt>
                <c:pt idx="24" formatCode="0.0">
                  <c:v>1.64</c:v>
                </c:pt>
                <c:pt idx="25" formatCode="0.0">
                  <c:v>1.67</c:v>
                </c:pt>
                <c:pt idx="26" formatCode="0.0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5C-0A4F-9F96-41BAF1B27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113920"/>
        <c:axId val="117612928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B$4:$B$30</c:f>
              <c:numCache>
                <c:formatCode>General</c:formatCode>
                <c:ptCount val="27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 formatCode="0.0">
                  <c:v>8.8000000000000007</c:v>
                </c:pt>
                <c:pt idx="4" formatCode="0.0">
                  <c:v>9.6</c:v>
                </c:pt>
                <c:pt idx="5" formatCode="0.0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 formatCode="0.0">
                  <c:v>2.4</c:v>
                </c:pt>
                <c:pt idx="18" formatCode="0.0">
                  <c:v>2.4</c:v>
                </c:pt>
                <c:pt idx="19" formatCode="0.0">
                  <c:v>2.5</c:v>
                </c:pt>
                <c:pt idx="20" formatCode="0.0">
                  <c:v>2.2999999999999998</c:v>
                </c:pt>
                <c:pt idx="21" formatCode="0.0">
                  <c:v>2.6</c:v>
                </c:pt>
                <c:pt idx="22" formatCode="0.0">
                  <c:v>3.8</c:v>
                </c:pt>
                <c:pt idx="23" formatCode="0.0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5C-0A4F-9F96-41BAF1B27AC9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C$4:$C$30</c:f>
              <c:numCache>
                <c:formatCode>General</c:formatCode>
                <c:ptCount val="27"/>
                <c:pt idx="0">
                  <c:v>8.3000000000000007</c:v>
                </c:pt>
                <c:pt idx="1">
                  <c:v>7.8</c:v>
                </c:pt>
                <c:pt idx="2">
                  <c:v>7.6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2</c:v>
                </c:pt>
                <c:pt idx="8">
                  <c:v>6.5</c:v>
                </c:pt>
                <c:pt idx="9">
                  <c:v>5.8</c:v>
                </c:pt>
                <c:pt idx="10">
                  <c:v>4.8</c:v>
                </c:pt>
                <c:pt idx="11">
                  <c:v>3.9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.2</c:v>
                </c:pt>
                <c:pt idx="20" formatCode="0.0">
                  <c:v>3.1</c:v>
                </c:pt>
                <c:pt idx="21" formatCode="0.0">
                  <c:v>3.2</c:v>
                </c:pt>
                <c:pt idx="22" formatCode="0.0">
                  <c:v>3.9</c:v>
                </c:pt>
                <c:pt idx="23" formatCode="0.0">
                  <c:v>4.5</c:v>
                </c:pt>
                <c:pt idx="24">
                  <c:v>5</c:v>
                </c:pt>
                <c:pt idx="25">
                  <c:v>5.6</c:v>
                </c:pt>
                <c:pt idx="26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5C-0A4F-9F96-41BAF1B27AC9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4-AB5C-0A4F-9F96-41BAF1B27AC9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5-AB5C-0A4F-9F96-41BAF1B27AC9}"/>
              </c:ext>
            </c:extLst>
          </c:dPt>
          <c:dPt>
            <c:idx val="8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6-AB5C-0A4F-9F96-41BAF1B27AC9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7-AB5C-0A4F-9F96-41BAF1B27AC9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8-AB5C-0A4F-9F96-41BAF1B27AC9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9-AB5C-0A4F-9F96-41BAF1B27AC9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A-AB5C-0A4F-9F96-41BAF1B27AC9}"/>
              </c:ext>
            </c:extLst>
          </c:dPt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F$4:$F$30</c:f>
              <c:numCache>
                <c:formatCode>General</c:formatCode>
                <c:ptCount val="27"/>
                <c:pt idx="2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AB5C-0A4F-9F96-41BAF1B27AC9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B5C-0A4F-9F96-41BAF1B27AC9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B5C-0A4F-9F96-41BAF1B27AC9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B5C-0A4F-9F96-41BAF1B27AC9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AB5C-0A4F-9F96-41BAF1B27AC9}"/>
              </c:ext>
            </c:extLst>
          </c:dPt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G$4:$G$30</c:f>
              <c:numCache>
                <c:formatCode>General</c:formatCode>
                <c:ptCount val="27"/>
                <c:pt idx="2">
                  <c:v>3.75</c:v>
                </c:pt>
                <c:pt idx="5" formatCode="0.0">
                  <c:v>3.5</c:v>
                </c:pt>
                <c:pt idx="8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AB5C-0A4F-9F96-41BAF1B27AC9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AB5C-0A4F-9F96-41BAF1B27AC9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AB5C-0A4F-9F96-41BAF1B27AC9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AB5C-0A4F-9F96-41BAF1B27AC9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AB5C-0A4F-9F96-41BAF1B27AC9}"/>
              </c:ext>
            </c:extLst>
          </c:dPt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H$4:$H$30</c:f>
              <c:numCache>
                <c:formatCode>General</c:formatCode>
                <c:ptCount val="27"/>
                <c:pt idx="2">
                  <c:v>7.75</c:v>
                </c:pt>
                <c:pt idx="5" formatCode="0.0">
                  <c:v>7.5</c:v>
                </c:pt>
                <c:pt idx="8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0" formatCode="0.0">
                  <c:v>6</c:v>
                </c:pt>
                <c:pt idx="21" formatCode="0.0">
                  <c:v>6</c:v>
                </c:pt>
                <c:pt idx="22" formatCode="0.0">
                  <c:v>6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AB5C-0A4F-9F96-41BAF1B27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113920"/>
        <c:axId val="117612928"/>
      </c:lineChart>
      <c:dateAx>
        <c:axId val="11211392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612928"/>
        <c:crosses val="autoZero"/>
        <c:auto val="1"/>
        <c:lblOffset val="100"/>
        <c:baseTimeUnit val="months"/>
        <c:minorUnit val="12"/>
        <c:minorTimeUnit val="months"/>
      </c:dateAx>
      <c:valAx>
        <c:axId val="11761292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2113920"/>
        <c:crosses val="autoZero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9804297900262395"/>
          <c:h val="0.22147354647311801"/>
        </c:manualLayout>
      </c:layout>
      <c:overlay val="0"/>
      <c:txPr>
        <a:bodyPr/>
        <a:lstStyle/>
        <a:p>
          <a:pPr>
            <a:defRPr spc="-20" baseline="0"/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10497038413493E-2"/>
          <c:y val="4.3348316744266591E-2"/>
          <c:w val="0.83381762000976334"/>
          <c:h val="0.65859383574506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Market serv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C$4:$C$30</c:f>
              <c:numCache>
                <c:formatCode>0.0</c:formatCode>
                <c:ptCount val="27"/>
                <c:pt idx="0">
                  <c:v>1.73</c:v>
                </c:pt>
                <c:pt idx="1">
                  <c:v>1.67</c:v>
                </c:pt>
                <c:pt idx="2">
                  <c:v>1.66</c:v>
                </c:pt>
                <c:pt idx="3">
                  <c:v>1.61</c:v>
                </c:pt>
                <c:pt idx="4">
                  <c:v>1.58</c:v>
                </c:pt>
                <c:pt idx="5">
                  <c:v>1.57</c:v>
                </c:pt>
                <c:pt idx="6">
                  <c:v>1.6</c:v>
                </c:pt>
                <c:pt idx="7">
                  <c:v>1.64</c:v>
                </c:pt>
                <c:pt idx="8">
                  <c:v>1.59</c:v>
                </c:pt>
                <c:pt idx="9">
                  <c:v>1.6</c:v>
                </c:pt>
                <c:pt idx="10">
                  <c:v>1.42</c:v>
                </c:pt>
                <c:pt idx="11">
                  <c:v>1.42</c:v>
                </c:pt>
                <c:pt idx="12">
                  <c:v>1.39</c:v>
                </c:pt>
                <c:pt idx="13">
                  <c:v>1.29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78</c:v>
                </c:pt>
                <c:pt idx="17">
                  <c:v>0.9</c:v>
                </c:pt>
                <c:pt idx="18">
                  <c:v>1</c:v>
                </c:pt>
                <c:pt idx="19">
                  <c:v>1.02</c:v>
                </c:pt>
                <c:pt idx="20">
                  <c:v>1.05</c:v>
                </c:pt>
                <c:pt idx="21">
                  <c:v>0.9</c:v>
                </c:pt>
                <c:pt idx="22">
                  <c:v>0.92</c:v>
                </c:pt>
                <c:pt idx="23">
                  <c:v>0.98</c:v>
                </c:pt>
                <c:pt idx="24">
                  <c:v>1.01</c:v>
                </c:pt>
                <c:pt idx="25">
                  <c:v>1</c:v>
                </c:pt>
                <c:pt idx="26">
                  <c:v>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27-1943-AC66-2F1353C7CFF7}"/>
            </c:ext>
          </c:extLst>
        </c:ser>
        <c:ser>
          <c:idx val="1"/>
          <c:order val="1"/>
          <c:tx>
            <c:strRef>
              <c:f>'2.1.2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D$4:$D$30</c:f>
              <c:numCache>
                <c:formatCode>0.0</c:formatCode>
                <c:ptCount val="27"/>
                <c:pt idx="0">
                  <c:v>3.05</c:v>
                </c:pt>
                <c:pt idx="1">
                  <c:v>3.05</c:v>
                </c:pt>
                <c:pt idx="2">
                  <c:v>2.8</c:v>
                </c:pt>
                <c:pt idx="3">
                  <c:v>3.1</c:v>
                </c:pt>
                <c:pt idx="4">
                  <c:v>4.04</c:v>
                </c:pt>
                <c:pt idx="5">
                  <c:v>3.69</c:v>
                </c:pt>
                <c:pt idx="6">
                  <c:v>4.1900000000000004</c:v>
                </c:pt>
                <c:pt idx="7">
                  <c:v>4.18</c:v>
                </c:pt>
                <c:pt idx="8">
                  <c:v>3.55</c:v>
                </c:pt>
                <c:pt idx="9">
                  <c:v>3.34</c:v>
                </c:pt>
                <c:pt idx="10">
                  <c:v>2.62</c:v>
                </c:pt>
                <c:pt idx="11">
                  <c:v>1.91</c:v>
                </c:pt>
                <c:pt idx="12">
                  <c:v>1.26</c:v>
                </c:pt>
                <c:pt idx="13">
                  <c:v>0.73</c:v>
                </c:pt>
                <c:pt idx="14">
                  <c:v>0.8</c:v>
                </c:pt>
                <c:pt idx="15">
                  <c:v>1.1599999999999999</c:v>
                </c:pt>
                <c:pt idx="16">
                  <c:v>1.18</c:v>
                </c:pt>
                <c:pt idx="17">
                  <c:v>1.8</c:v>
                </c:pt>
                <c:pt idx="18">
                  <c:v>1.5</c:v>
                </c:pt>
                <c:pt idx="19">
                  <c:v>1.1299999999999999</c:v>
                </c:pt>
                <c:pt idx="20">
                  <c:v>0.64</c:v>
                </c:pt>
                <c:pt idx="21">
                  <c:v>0.61</c:v>
                </c:pt>
                <c:pt idx="22">
                  <c:v>1.24</c:v>
                </c:pt>
                <c:pt idx="23">
                  <c:v>1.95</c:v>
                </c:pt>
                <c:pt idx="24">
                  <c:v>2.4700000000000002</c:v>
                </c:pt>
                <c:pt idx="25">
                  <c:v>3.54</c:v>
                </c:pt>
                <c:pt idx="26">
                  <c:v>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27-1943-AC66-2F1353C7CFF7}"/>
            </c:ext>
          </c:extLst>
        </c:ser>
        <c:ser>
          <c:idx val="4"/>
          <c:order val="2"/>
          <c:tx>
            <c:strRef>
              <c:f>'2.1.2'!$E$1</c:f>
              <c:strCache>
                <c:ptCount val="1"/>
                <c:pt idx="0">
                  <c:v>Non-foods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E$4:$E$30</c:f>
              <c:numCache>
                <c:formatCode>0.0</c:formatCode>
                <c:ptCount val="27"/>
                <c:pt idx="0">
                  <c:v>0.67</c:v>
                </c:pt>
                <c:pt idx="1">
                  <c:v>0.54</c:v>
                </c:pt>
                <c:pt idx="2">
                  <c:v>0.53</c:v>
                </c:pt>
                <c:pt idx="3">
                  <c:v>0.51</c:v>
                </c:pt>
                <c:pt idx="4">
                  <c:v>0.41</c:v>
                </c:pt>
                <c:pt idx="5">
                  <c:v>0.39</c:v>
                </c:pt>
                <c:pt idx="6">
                  <c:v>0.39</c:v>
                </c:pt>
                <c:pt idx="7">
                  <c:v>0.3</c:v>
                </c:pt>
                <c:pt idx="8">
                  <c:v>0.09</c:v>
                </c:pt>
                <c:pt idx="9">
                  <c:v>-0.1</c:v>
                </c:pt>
                <c:pt idx="10">
                  <c:v>-0.24</c:v>
                </c:pt>
                <c:pt idx="11">
                  <c:v>-0.45</c:v>
                </c:pt>
                <c:pt idx="12">
                  <c:v>-0.57999999999999996</c:v>
                </c:pt>
                <c:pt idx="13">
                  <c:v>-0.56999999999999995</c:v>
                </c:pt>
                <c:pt idx="14">
                  <c:v>-0.36</c:v>
                </c:pt>
                <c:pt idx="15">
                  <c:v>-0.21</c:v>
                </c:pt>
                <c:pt idx="16">
                  <c:v>-0.19</c:v>
                </c:pt>
                <c:pt idx="17">
                  <c:v>-0.21</c:v>
                </c:pt>
                <c:pt idx="18">
                  <c:v>-0.2</c:v>
                </c:pt>
                <c:pt idx="19">
                  <c:v>-0.06</c:v>
                </c:pt>
                <c:pt idx="20">
                  <c:v>0.01</c:v>
                </c:pt>
                <c:pt idx="21">
                  <c:v>0.14000000000000001</c:v>
                </c:pt>
                <c:pt idx="22">
                  <c:v>0.25</c:v>
                </c:pt>
                <c:pt idx="23">
                  <c:v>0.54</c:v>
                </c:pt>
                <c:pt idx="24">
                  <c:v>0.53</c:v>
                </c:pt>
                <c:pt idx="25">
                  <c:v>0.53</c:v>
                </c:pt>
                <c:pt idx="26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27-1943-AC66-2F1353C7CFF7}"/>
            </c:ext>
          </c:extLst>
        </c:ser>
        <c:ser>
          <c:idx val="5"/>
          <c:order val="3"/>
          <c:tx>
            <c:strRef>
              <c:f>'2.1.2'!$F$1</c:f>
              <c:strCache>
                <c:ptCount val="1"/>
                <c:pt idx="0">
                  <c:v>Natural gas</c:v>
                </c:pt>
              </c:strCache>
            </c:strRef>
          </c:tx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F$4:$F$30</c:f>
              <c:numCache>
                <c:formatCode>0.0</c:formatCode>
                <c:ptCount val="27"/>
                <c:pt idx="0">
                  <c:v>0.35</c:v>
                </c:pt>
                <c:pt idx="1">
                  <c:v>0.34</c:v>
                </c:pt>
                <c:pt idx="2">
                  <c:v>0.33</c:v>
                </c:pt>
                <c:pt idx="3">
                  <c:v>0.32</c:v>
                </c:pt>
                <c:pt idx="4">
                  <c:v>0.24</c:v>
                </c:pt>
                <c:pt idx="5">
                  <c:v>0.14000000000000001</c:v>
                </c:pt>
                <c:pt idx="6">
                  <c:v>-0.02</c:v>
                </c:pt>
                <c:pt idx="7">
                  <c:v>-0.08</c:v>
                </c:pt>
                <c:pt idx="8">
                  <c:v>-0.11</c:v>
                </c:pt>
                <c:pt idx="9">
                  <c:v>-0.16</c:v>
                </c:pt>
                <c:pt idx="10">
                  <c:v>-0.25</c:v>
                </c:pt>
                <c:pt idx="11">
                  <c:v>-0.37</c:v>
                </c:pt>
                <c:pt idx="12">
                  <c:v>-0.26</c:v>
                </c:pt>
                <c:pt idx="13">
                  <c:v>-0.36</c:v>
                </c:pt>
                <c:pt idx="14">
                  <c:v>-0.45</c:v>
                </c:pt>
                <c:pt idx="15">
                  <c:v>-0.53</c:v>
                </c:pt>
                <c:pt idx="16">
                  <c:v>-0.6</c:v>
                </c:pt>
                <c:pt idx="17">
                  <c:v>-0.56999999999999995</c:v>
                </c:pt>
                <c:pt idx="18">
                  <c:v>-0.45</c:v>
                </c:pt>
                <c:pt idx="19">
                  <c:v>-0.19</c:v>
                </c:pt>
                <c:pt idx="20">
                  <c:v>0.01</c:v>
                </c:pt>
                <c:pt idx="21">
                  <c:v>0.25</c:v>
                </c:pt>
                <c:pt idx="22">
                  <c:v>0.42</c:v>
                </c:pt>
                <c:pt idx="23">
                  <c:v>0.6</c:v>
                </c:pt>
                <c:pt idx="24">
                  <c:v>0.45</c:v>
                </c:pt>
                <c:pt idx="25">
                  <c:v>0.54</c:v>
                </c:pt>
                <c:pt idx="26">
                  <c:v>0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27-1943-AC66-2F1353C7CFF7}"/>
            </c:ext>
          </c:extLst>
        </c:ser>
        <c:ser>
          <c:idx val="2"/>
          <c:order val="4"/>
          <c:tx>
            <c:strRef>
              <c:f>'2.1.2'!$G$1</c:f>
              <c:strCache>
                <c:ptCount val="1"/>
                <c:pt idx="0">
                  <c:v>Other admin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G$4:$G$30</c:f>
              <c:numCache>
                <c:formatCode>0.0</c:formatCode>
                <c:ptCount val="27"/>
                <c:pt idx="0">
                  <c:v>3.51</c:v>
                </c:pt>
                <c:pt idx="1">
                  <c:v>3.45</c:v>
                </c:pt>
                <c:pt idx="2">
                  <c:v>3.4</c:v>
                </c:pt>
                <c:pt idx="3">
                  <c:v>3.27</c:v>
                </c:pt>
                <c:pt idx="4">
                  <c:v>3.16</c:v>
                </c:pt>
                <c:pt idx="5">
                  <c:v>3.12</c:v>
                </c:pt>
                <c:pt idx="6">
                  <c:v>2.97</c:v>
                </c:pt>
                <c:pt idx="7">
                  <c:v>2.88</c:v>
                </c:pt>
                <c:pt idx="8">
                  <c:v>2.73</c:v>
                </c:pt>
                <c:pt idx="9">
                  <c:v>2.33</c:v>
                </c:pt>
                <c:pt idx="10">
                  <c:v>2.0499999999999998</c:v>
                </c:pt>
                <c:pt idx="11">
                  <c:v>1.86</c:v>
                </c:pt>
                <c:pt idx="12">
                  <c:v>1.64</c:v>
                </c:pt>
                <c:pt idx="13">
                  <c:v>1.51</c:v>
                </c:pt>
                <c:pt idx="14">
                  <c:v>1.41</c:v>
                </c:pt>
                <c:pt idx="15">
                  <c:v>1.24</c:v>
                </c:pt>
                <c:pt idx="16">
                  <c:v>1.1499999999999999</c:v>
                </c:pt>
                <c:pt idx="17">
                  <c:v>1.1399999999999999</c:v>
                </c:pt>
                <c:pt idx="18">
                  <c:v>1.1200000000000001</c:v>
                </c:pt>
                <c:pt idx="19">
                  <c:v>1.07</c:v>
                </c:pt>
                <c:pt idx="20">
                  <c:v>1.07</c:v>
                </c:pt>
                <c:pt idx="21">
                  <c:v>1.1399999999999999</c:v>
                </c:pt>
                <c:pt idx="22">
                  <c:v>1.34</c:v>
                </c:pt>
                <c:pt idx="23">
                  <c:v>1.27</c:v>
                </c:pt>
                <c:pt idx="24">
                  <c:v>1.76</c:v>
                </c:pt>
                <c:pt idx="25">
                  <c:v>1.78</c:v>
                </c:pt>
                <c:pt idx="26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27-1943-AC66-2F1353C7CFF7}"/>
            </c:ext>
          </c:extLst>
        </c:ser>
        <c:ser>
          <c:idx val="3"/>
          <c:order val="5"/>
          <c:tx>
            <c:strRef>
              <c:f>'2.1.2'!$H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H$4:$H$30</c:f>
              <c:numCache>
                <c:formatCode>0.0</c:formatCode>
                <c:ptCount val="27"/>
                <c:pt idx="0">
                  <c:v>-0.08</c:v>
                </c:pt>
                <c:pt idx="1">
                  <c:v>-0.25</c:v>
                </c:pt>
                <c:pt idx="2">
                  <c:v>-0.14000000000000001</c:v>
                </c:pt>
                <c:pt idx="3">
                  <c:v>0</c:v>
                </c:pt>
                <c:pt idx="4">
                  <c:v>0.13</c:v>
                </c:pt>
                <c:pt idx="5">
                  <c:v>0.11</c:v>
                </c:pt>
                <c:pt idx="6">
                  <c:v>-0.01</c:v>
                </c:pt>
                <c:pt idx="7">
                  <c:v>-0.12</c:v>
                </c:pt>
                <c:pt idx="8">
                  <c:v>-0.33</c:v>
                </c:pt>
                <c:pt idx="9">
                  <c:v>-0.54</c:v>
                </c:pt>
                <c:pt idx="10">
                  <c:v>-0.49</c:v>
                </c:pt>
                <c:pt idx="11">
                  <c:v>-0.31</c:v>
                </c:pt>
                <c:pt idx="12">
                  <c:v>-0.21</c:v>
                </c:pt>
                <c:pt idx="13">
                  <c:v>-0.19</c:v>
                </c:pt>
                <c:pt idx="14">
                  <c:v>-0.22</c:v>
                </c:pt>
                <c:pt idx="15">
                  <c:v>-0.45</c:v>
                </c:pt>
                <c:pt idx="16">
                  <c:v>-0.62</c:v>
                </c:pt>
                <c:pt idx="17">
                  <c:v>-0.66</c:v>
                </c:pt>
                <c:pt idx="18">
                  <c:v>-0.56000000000000005</c:v>
                </c:pt>
                <c:pt idx="19">
                  <c:v>-0.46</c:v>
                </c:pt>
                <c:pt idx="20">
                  <c:v>-0.46</c:v>
                </c:pt>
                <c:pt idx="21">
                  <c:v>-0.44</c:v>
                </c:pt>
                <c:pt idx="22">
                  <c:v>-0.38</c:v>
                </c:pt>
                <c:pt idx="23">
                  <c:v>-0.34</c:v>
                </c:pt>
                <c:pt idx="24">
                  <c:v>-0.11</c:v>
                </c:pt>
                <c:pt idx="25">
                  <c:v>0.11</c:v>
                </c:pt>
                <c:pt idx="26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27-1943-AC66-2F1353C7C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16563968"/>
        <c:axId val="116565504"/>
      </c:barChart>
      <c:lineChart>
        <c:grouping val="standard"/>
        <c:varyColors val="0"/>
        <c:ser>
          <c:idx val="8"/>
          <c:order val="6"/>
          <c:tx>
            <c:strRef>
              <c:f>'2.1.2'!$B$1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8.8687976610582961E-2"/>
                  <c:y val="-0.1115097473470094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4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27-1943-AC66-2F1353C7CFF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4"/>
                      </a:solidFill>
                    </a:ln>
                  </c:spPr>
                </c15:leaderLines>
              </c:ext>
            </c:extLst>
          </c:dLbls>
          <c:val>
            <c:numRef>
              <c:f>'2.1.2'!$B$4:$B$30</c:f>
              <c:numCache>
                <c:formatCode>General</c:formatCode>
                <c:ptCount val="27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>
                  <c:v>8.8000000000000007</c:v>
                </c:pt>
                <c:pt idx="4">
                  <c:v>9.6</c:v>
                </c:pt>
                <c:pt idx="5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>
                  <c:v>2.4</c:v>
                </c:pt>
                <c:pt idx="18">
                  <c:v>2.4</c:v>
                </c:pt>
                <c:pt idx="19">
                  <c:v>2.5</c:v>
                </c:pt>
                <c:pt idx="20">
                  <c:v>2.2999999999999998</c:v>
                </c:pt>
                <c:pt idx="21">
                  <c:v>2.6</c:v>
                </c:pt>
                <c:pt idx="22">
                  <c:v>3.8</c:v>
                </c:pt>
                <c:pt idx="23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27-1943-AC66-2F1353C7C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63968"/>
        <c:axId val="116565504"/>
      </c:lineChart>
      <c:dateAx>
        <c:axId val="116563968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65000"/>
                  <a:alpha val="50000"/>
                </a:scheme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6565504"/>
        <c:crosses val="autoZero"/>
        <c:auto val="1"/>
        <c:lblOffset val="100"/>
        <c:baseTimeUnit val="months"/>
        <c:majorUnit val="1"/>
        <c:majorTimeUnit val="months"/>
        <c:minorUnit val="12"/>
        <c:minorTimeUnit val="years"/>
      </c:dateAx>
      <c:valAx>
        <c:axId val="116565504"/>
        <c:scaling>
          <c:orientation val="minMax"/>
          <c:max val="10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656396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01"/>
          <c:y val="0.80705496708608837"/>
          <c:w val="0.98638665279007942"/>
          <c:h val="0.1929450329139116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3"/>
          <c:order val="0"/>
          <c:tx>
            <c:strRef>
              <c:f>'2.1.3'!$D$1</c:f>
              <c:strCache>
                <c:ptCount val="1"/>
                <c:pt idx="0">
                  <c:v>Prices of processed foo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3'!$D$4:$D$30</c:f>
              <c:numCache>
                <c:formatCode>General</c:formatCode>
                <c:ptCount val="27"/>
                <c:pt idx="0">
                  <c:v>9.5</c:v>
                </c:pt>
                <c:pt idx="1">
                  <c:v>9.1999999999999993</c:v>
                </c:pt>
                <c:pt idx="2">
                  <c:v>8.6999999999999993</c:v>
                </c:pt>
                <c:pt idx="3">
                  <c:v>8.4</c:v>
                </c:pt>
                <c:pt idx="4">
                  <c:v>8.6999999999999993</c:v>
                </c:pt>
                <c:pt idx="5">
                  <c:v>8.9</c:v>
                </c:pt>
                <c:pt idx="6">
                  <c:v>8.9</c:v>
                </c:pt>
                <c:pt idx="7">
                  <c:v>8.9</c:v>
                </c:pt>
                <c:pt idx="8">
                  <c:v>8.4</c:v>
                </c:pt>
                <c:pt idx="9">
                  <c:v>7.4</c:v>
                </c:pt>
                <c:pt idx="10">
                  <c:v>6.1</c:v>
                </c:pt>
                <c:pt idx="11">
                  <c:v>5.3</c:v>
                </c:pt>
                <c:pt idx="12">
                  <c:v>4.5999999999999996</c:v>
                </c:pt>
                <c:pt idx="13">
                  <c:v>4.0999999999999996</c:v>
                </c:pt>
                <c:pt idx="14">
                  <c:v>3.9</c:v>
                </c:pt>
                <c:pt idx="15">
                  <c:v>3.9</c:v>
                </c:pt>
                <c:pt idx="16">
                  <c:v>3.8</c:v>
                </c:pt>
                <c:pt idx="17">
                  <c:v>3.7</c:v>
                </c:pt>
                <c:pt idx="18" formatCode="0.0">
                  <c:v>3.5</c:v>
                </c:pt>
                <c:pt idx="19" formatCode="0.0">
                  <c:v>3.3</c:v>
                </c:pt>
                <c:pt idx="20" formatCode="0.0">
                  <c:v>3</c:v>
                </c:pt>
                <c:pt idx="21">
                  <c:v>3.4</c:v>
                </c:pt>
                <c:pt idx="22">
                  <c:v>4.4000000000000004</c:v>
                </c:pt>
                <c:pt idx="23">
                  <c:v>5.2</c:v>
                </c:pt>
                <c:pt idx="24" formatCode="0.0">
                  <c:v>5.8</c:v>
                </c:pt>
                <c:pt idx="25" formatCode="0.0">
                  <c:v>7.2</c:v>
                </c:pt>
                <c:pt idx="26" formatCode="0.0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3-F742-9E7A-295C49607492}"/>
            </c:ext>
          </c:extLst>
        </c:ser>
        <c:ser>
          <c:idx val="1"/>
          <c:order val="1"/>
          <c:tx>
            <c:strRef>
              <c:f>'2.1.3'!$C$1</c:f>
              <c:strCache>
                <c:ptCount val="1"/>
                <c:pt idx="0">
                  <c:v>Raw food pric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3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3'!$C$4:$C$30</c:f>
              <c:numCache>
                <c:formatCode>General</c:formatCode>
                <c:ptCount val="27"/>
                <c:pt idx="0">
                  <c:v>4</c:v>
                </c:pt>
                <c:pt idx="1">
                  <c:v>4.5999999999999996</c:v>
                </c:pt>
                <c:pt idx="2">
                  <c:v>3.6</c:v>
                </c:pt>
                <c:pt idx="3">
                  <c:v>5.0999999999999996</c:v>
                </c:pt>
                <c:pt idx="4">
                  <c:v>9.3000000000000007</c:v>
                </c:pt>
                <c:pt idx="5">
                  <c:v>7.8</c:v>
                </c:pt>
                <c:pt idx="6">
                  <c:v>10.3</c:v>
                </c:pt>
                <c:pt idx="7">
                  <c:v>10.9</c:v>
                </c:pt>
                <c:pt idx="8">
                  <c:v>8.6</c:v>
                </c:pt>
                <c:pt idx="9">
                  <c:v>8.8000000000000007</c:v>
                </c:pt>
                <c:pt idx="10">
                  <c:v>7</c:v>
                </c:pt>
                <c:pt idx="11">
                  <c:v>3.9</c:v>
                </c:pt>
                <c:pt idx="12">
                  <c:v>1.1000000000000001</c:v>
                </c:pt>
                <c:pt idx="13">
                  <c:v>-1.3</c:v>
                </c:pt>
                <c:pt idx="14">
                  <c:v>-1</c:v>
                </c:pt>
                <c:pt idx="15">
                  <c:v>0.8</c:v>
                </c:pt>
                <c:pt idx="16">
                  <c:v>1.5</c:v>
                </c:pt>
                <c:pt idx="17">
                  <c:v>5</c:v>
                </c:pt>
                <c:pt idx="18" formatCode="0.0">
                  <c:v>3.3041174167256742</c:v>
                </c:pt>
                <c:pt idx="19" formatCode="0.0">
                  <c:v>0.90779298572658718</c:v>
                </c:pt>
                <c:pt idx="20" formatCode="0.0">
                  <c:v>-1.1000000000000001</c:v>
                </c:pt>
                <c:pt idx="21">
                  <c:v>-1.3</c:v>
                </c:pt>
                <c:pt idx="22">
                  <c:v>1</c:v>
                </c:pt>
                <c:pt idx="23">
                  <c:v>4.0999999999999996</c:v>
                </c:pt>
                <c:pt idx="24" formatCode="0.0">
                  <c:v>5.5</c:v>
                </c:pt>
                <c:pt idx="25" formatCode="0.0">
                  <c:v>9.6999999999999993</c:v>
                </c:pt>
                <c:pt idx="26" formatCode="0.0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43-F742-9E7A-295C49607492}"/>
            </c:ext>
          </c:extLst>
        </c:ser>
        <c:ser>
          <c:idx val="0"/>
          <c:order val="2"/>
          <c:tx>
            <c:strRef>
              <c:f>'2.1.3'!$B$1</c:f>
              <c:strCache>
                <c:ptCount val="1"/>
                <c:pt idx="0">
                  <c:v>Food industry pr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3'!$B$4:$B$30</c:f>
              <c:numCache>
                <c:formatCode>General</c:formatCode>
                <c:ptCount val="27"/>
                <c:pt idx="0">
                  <c:v>6.2999999999999972</c:v>
                </c:pt>
                <c:pt idx="1">
                  <c:v>5</c:v>
                </c:pt>
                <c:pt idx="2">
                  <c:v>4.4000000000000004</c:v>
                </c:pt>
                <c:pt idx="3">
                  <c:v>4.7</c:v>
                </c:pt>
                <c:pt idx="4">
                  <c:v>5</c:v>
                </c:pt>
                <c:pt idx="5">
                  <c:v>6.2</c:v>
                </c:pt>
                <c:pt idx="6">
                  <c:v>6</c:v>
                </c:pt>
                <c:pt idx="7">
                  <c:v>4.5999999999999943</c:v>
                </c:pt>
                <c:pt idx="8">
                  <c:v>3.1</c:v>
                </c:pt>
                <c:pt idx="9">
                  <c:v>1.2000000000000028</c:v>
                </c:pt>
                <c:pt idx="10">
                  <c:v>0.70000000000000284</c:v>
                </c:pt>
                <c:pt idx="11">
                  <c:v>1.7999999999999972</c:v>
                </c:pt>
                <c:pt idx="12">
                  <c:v>0.90000000000000568</c:v>
                </c:pt>
                <c:pt idx="13">
                  <c:v>2.5</c:v>
                </c:pt>
                <c:pt idx="14">
                  <c:v>4.2000000000000028</c:v>
                </c:pt>
                <c:pt idx="15">
                  <c:v>5.8</c:v>
                </c:pt>
                <c:pt idx="16">
                  <c:v>6.2</c:v>
                </c:pt>
                <c:pt idx="17">
                  <c:v>6.1</c:v>
                </c:pt>
                <c:pt idx="18">
                  <c:v>7.2999999999999972</c:v>
                </c:pt>
                <c:pt idx="19">
                  <c:v>9.2000000000000028</c:v>
                </c:pt>
                <c:pt idx="20">
                  <c:v>11.3</c:v>
                </c:pt>
                <c:pt idx="21">
                  <c:v>15.3</c:v>
                </c:pt>
                <c:pt idx="22">
                  <c:v>19.600000000000001</c:v>
                </c:pt>
                <c:pt idx="23">
                  <c:v>21.9</c:v>
                </c:pt>
                <c:pt idx="24">
                  <c:v>26.099999999999994</c:v>
                </c:pt>
                <c:pt idx="25">
                  <c:v>27.299999999999997</c:v>
                </c:pt>
                <c:pt idx="26">
                  <c:v>30.3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43-F742-9E7A-295C49607492}"/>
            </c:ext>
          </c:extLst>
        </c:ser>
        <c:ser>
          <c:idx val="4"/>
          <c:order val="3"/>
          <c:tx>
            <c:strRef>
              <c:f>'2.1.3'!$E$1</c:f>
              <c:strCache>
                <c:ptCount val="1"/>
                <c:pt idx="0">
                  <c:v>Producer cost index for agriculture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3'!$E$4:$E$30</c:f>
              <c:numCache>
                <c:formatCode>General</c:formatCode>
                <c:ptCount val="27"/>
                <c:pt idx="0">
                  <c:v>5.7</c:v>
                </c:pt>
                <c:pt idx="1">
                  <c:v>5.6</c:v>
                </c:pt>
                <c:pt idx="2">
                  <c:v>5.4</c:v>
                </c:pt>
                <c:pt idx="3">
                  <c:v>4.4000000000000004</c:v>
                </c:pt>
                <c:pt idx="4">
                  <c:v>2.1</c:v>
                </c:pt>
                <c:pt idx="5">
                  <c:v>1</c:v>
                </c:pt>
                <c:pt idx="6">
                  <c:v>0.6</c:v>
                </c:pt>
                <c:pt idx="7">
                  <c:v>-2.7</c:v>
                </c:pt>
                <c:pt idx="8">
                  <c:v>-5.0999999999999996</c:v>
                </c:pt>
                <c:pt idx="9">
                  <c:v>-8.1</c:v>
                </c:pt>
                <c:pt idx="10">
                  <c:v>-8.1999999999999993</c:v>
                </c:pt>
                <c:pt idx="11">
                  <c:v>-6.6</c:v>
                </c:pt>
                <c:pt idx="12">
                  <c:v>-7.1</c:v>
                </c:pt>
                <c:pt idx="13">
                  <c:v>-7.1</c:v>
                </c:pt>
                <c:pt idx="14">
                  <c:v>-7.6</c:v>
                </c:pt>
                <c:pt idx="15">
                  <c:v>-6</c:v>
                </c:pt>
                <c:pt idx="16">
                  <c:v>-6.2</c:v>
                </c:pt>
                <c:pt idx="17">
                  <c:v>-2.7</c:v>
                </c:pt>
                <c:pt idx="18">
                  <c:v>-2.9</c:v>
                </c:pt>
                <c:pt idx="19">
                  <c:v>-0.7</c:v>
                </c:pt>
                <c:pt idx="20">
                  <c:v>4.5</c:v>
                </c:pt>
                <c:pt idx="21">
                  <c:v>11.4</c:v>
                </c:pt>
                <c:pt idx="22">
                  <c:v>17.2</c:v>
                </c:pt>
                <c:pt idx="23">
                  <c:v>18.5</c:v>
                </c:pt>
                <c:pt idx="24">
                  <c:v>22.6</c:v>
                </c:pt>
                <c:pt idx="25">
                  <c:v>3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43-F742-9E7A-295C49607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8272"/>
        <c:axId val="117639808"/>
      </c:lineChart>
      <c:catAx>
        <c:axId val="117638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639808"/>
        <c:crosses val="autoZero"/>
        <c:auto val="0"/>
        <c:lblAlgn val="ctr"/>
        <c:lblOffset val="100"/>
        <c:tickMarkSkip val="12"/>
        <c:noMultiLvlLbl val="1"/>
      </c:catAx>
      <c:valAx>
        <c:axId val="117639808"/>
        <c:scaling>
          <c:orientation val="minMax"/>
          <c:max val="40"/>
          <c:min val="-1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63827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5848715631858E-2"/>
          <c:y val="4.8366603326257321E-2"/>
          <c:w val="0.81112043371627729"/>
          <c:h val="0.63917589933008767"/>
        </c:manualLayout>
      </c:layout>
      <c:lineChart>
        <c:grouping val="standard"/>
        <c:varyColors val="0"/>
        <c:ser>
          <c:idx val="1"/>
          <c:order val="0"/>
          <c:tx>
            <c:strRef>
              <c:f>'2.1.4'!$B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4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4'!$B$4:$B$30</c:f>
              <c:numCache>
                <c:formatCode>0.0</c:formatCode>
                <c:ptCount val="27"/>
                <c:pt idx="0">
                  <c:v>9.5</c:v>
                </c:pt>
                <c:pt idx="1">
                  <c:v>9.1999999999999993</c:v>
                </c:pt>
                <c:pt idx="2">
                  <c:v>8.6999999999999993</c:v>
                </c:pt>
                <c:pt idx="3">
                  <c:v>8.4</c:v>
                </c:pt>
                <c:pt idx="4">
                  <c:v>8.6999999999999993</c:v>
                </c:pt>
                <c:pt idx="5">
                  <c:v>8.9</c:v>
                </c:pt>
                <c:pt idx="6">
                  <c:v>8.9</c:v>
                </c:pt>
                <c:pt idx="7">
                  <c:v>8.9</c:v>
                </c:pt>
                <c:pt idx="8">
                  <c:v>8.4</c:v>
                </c:pt>
                <c:pt idx="9">
                  <c:v>7.4</c:v>
                </c:pt>
                <c:pt idx="10">
                  <c:v>6.1</c:v>
                </c:pt>
                <c:pt idx="11">
                  <c:v>5.3</c:v>
                </c:pt>
                <c:pt idx="12">
                  <c:v>4.5999999999999996</c:v>
                </c:pt>
                <c:pt idx="13">
                  <c:v>4.0999999999999996</c:v>
                </c:pt>
                <c:pt idx="14">
                  <c:v>3.9</c:v>
                </c:pt>
                <c:pt idx="15">
                  <c:v>3.9</c:v>
                </c:pt>
                <c:pt idx="16">
                  <c:v>3.8</c:v>
                </c:pt>
                <c:pt idx="17">
                  <c:v>3.7</c:v>
                </c:pt>
                <c:pt idx="18">
                  <c:v>3.5</c:v>
                </c:pt>
                <c:pt idx="19">
                  <c:v>3.3</c:v>
                </c:pt>
                <c:pt idx="20">
                  <c:v>3</c:v>
                </c:pt>
                <c:pt idx="21">
                  <c:v>3.4</c:v>
                </c:pt>
                <c:pt idx="22">
                  <c:v>4.4000000000000004</c:v>
                </c:pt>
                <c:pt idx="23">
                  <c:v>5.2</c:v>
                </c:pt>
                <c:pt idx="24">
                  <c:v>5.8</c:v>
                </c:pt>
                <c:pt idx="25">
                  <c:v>7.2</c:v>
                </c:pt>
                <c:pt idx="26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4-6743-9465-E91C5BB26673}"/>
            </c:ext>
          </c:extLst>
        </c:ser>
        <c:ser>
          <c:idx val="4"/>
          <c:order val="1"/>
          <c:tx>
            <c:strRef>
              <c:f>'2.1.4'!$C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4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4'!$C$4:$C$30</c:f>
              <c:numCache>
                <c:formatCode>0.0</c:formatCode>
                <c:ptCount val="27"/>
                <c:pt idx="0">
                  <c:v>14.2</c:v>
                </c:pt>
                <c:pt idx="1">
                  <c:v>14.1</c:v>
                </c:pt>
                <c:pt idx="2">
                  <c:v>14.1</c:v>
                </c:pt>
                <c:pt idx="3">
                  <c:v>14</c:v>
                </c:pt>
                <c:pt idx="4">
                  <c:v>14.1</c:v>
                </c:pt>
                <c:pt idx="5">
                  <c:v>14</c:v>
                </c:pt>
                <c:pt idx="6">
                  <c:v>13.8</c:v>
                </c:pt>
                <c:pt idx="7">
                  <c:v>13.9</c:v>
                </c:pt>
                <c:pt idx="8">
                  <c:v>13.1</c:v>
                </c:pt>
                <c:pt idx="9">
                  <c:v>13.4</c:v>
                </c:pt>
                <c:pt idx="10">
                  <c:v>12.4</c:v>
                </c:pt>
                <c:pt idx="11">
                  <c:v>11.6</c:v>
                </c:pt>
                <c:pt idx="12">
                  <c:v>11.5</c:v>
                </c:pt>
                <c:pt idx="13">
                  <c:v>11</c:v>
                </c:pt>
                <c:pt idx="14">
                  <c:v>9.9</c:v>
                </c:pt>
                <c:pt idx="15">
                  <c:v>8.6999999999999993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1999999999999993</c:v>
                </c:pt>
                <c:pt idx="20">
                  <c:v>7.8</c:v>
                </c:pt>
                <c:pt idx="21">
                  <c:v>6.4</c:v>
                </c:pt>
                <c:pt idx="22">
                  <c:v>6.5</c:v>
                </c:pt>
                <c:pt idx="23">
                  <c:v>6.9</c:v>
                </c:pt>
                <c:pt idx="24">
                  <c:v>6.8</c:v>
                </c:pt>
                <c:pt idx="25">
                  <c:v>6.9</c:v>
                </c:pt>
                <c:pt idx="2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24-6743-9465-E91C5BB26673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1.4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4'!$D$4:$D$30</c:f>
              <c:numCache>
                <c:formatCode>0.0</c:formatCode>
                <c:ptCount val="27"/>
                <c:pt idx="0">
                  <c:v>1.2</c:v>
                </c:pt>
                <c:pt idx="1">
                  <c:v>0.5</c:v>
                </c:pt>
                <c:pt idx="2">
                  <c:v>2</c:v>
                </c:pt>
                <c:pt idx="3">
                  <c:v>1.8</c:v>
                </c:pt>
                <c:pt idx="4">
                  <c:v>0.7</c:v>
                </c:pt>
                <c:pt idx="5">
                  <c:v>0.1</c:v>
                </c:pt>
                <c:pt idx="6">
                  <c:v>0.2</c:v>
                </c:pt>
                <c:pt idx="7">
                  <c:v>0</c:v>
                </c:pt>
                <c:pt idx="8">
                  <c:v>0.1</c:v>
                </c:pt>
                <c:pt idx="9">
                  <c:v>-0.6</c:v>
                </c:pt>
                <c:pt idx="10">
                  <c:v>-1.4</c:v>
                </c:pt>
                <c:pt idx="11">
                  <c:v>-2.2999999999999998</c:v>
                </c:pt>
                <c:pt idx="12">
                  <c:v>-3.3</c:v>
                </c:pt>
                <c:pt idx="13">
                  <c:v>-4.0999999999999996</c:v>
                </c:pt>
                <c:pt idx="14">
                  <c:v>-2.8</c:v>
                </c:pt>
                <c:pt idx="15">
                  <c:v>-4.3</c:v>
                </c:pt>
                <c:pt idx="16">
                  <c:v>-4.2</c:v>
                </c:pt>
                <c:pt idx="17">
                  <c:v>-4</c:v>
                </c:pt>
                <c:pt idx="18">
                  <c:v>-4.3</c:v>
                </c:pt>
                <c:pt idx="19">
                  <c:v>-4.5</c:v>
                </c:pt>
                <c:pt idx="20">
                  <c:v>-5.2</c:v>
                </c:pt>
                <c:pt idx="21">
                  <c:v>-5.0999999999999996</c:v>
                </c:pt>
                <c:pt idx="22">
                  <c:v>-6.1</c:v>
                </c:pt>
                <c:pt idx="23">
                  <c:v>-7.3</c:v>
                </c:pt>
                <c:pt idx="24">
                  <c:v>-5.7</c:v>
                </c:pt>
                <c:pt idx="25">
                  <c:v>-4.9000000000000004</c:v>
                </c:pt>
                <c:pt idx="26">
                  <c:v>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24-6743-9465-E91C5BB26673}"/>
            </c:ext>
          </c:extLst>
        </c:ser>
        <c:ser>
          <c:idx val="0"/>
          <c:order val="3"/>
          <c:tx>
            <c:strRef>
              <c:f>'2.1.4'!$E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1.4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4'!$E$4:$E$30</c:f>
              <c:numCache>
                <c:formatCode>0.0</c:formatCode>
                <c:ptCount val="27"/>
                <c:pt idx="0">
                  <c:v>4.0999999999999996</c:v>
                </c:pt>
                <c:pt idx="1">
                  <c:v>3.5</c:v>
                </c:pt>
                <c:pt idx="2">
                  <c:v>3</c:v>
                </c:pt>
                <c:pt idx="3">
                  <c:v>3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1.9</c:v>
                </c:pt>
                <c:pt idx="8">
                  <c:v>0.7</c:v>
                </c:pt>
                <c:pt idx="9">
                  <c:v>-0.4</c:v>
                </c:pt>
                <c:pt idx="10">
                  <c:v>-1.1000000000000001</c:v>
                </c:pt>
                <c:pt idx="11">
                  <c:v>-2.1</c:v>
                </c:pt>
                <c:pt idx="12">
                  <c:v>-2.8</c:v>
                </c:pt>
                <c:pt idx="13">
                  <c:v>-2.8</c:v>
                </c:pt>
                <c:pt idx="14">
                  <c:v>-1.6</c:v>
                </c:pt>
                <c:pt idx="15">
                  <c:v>-0.4</c:v>
                </c:pt>
                <c:pt idx="16">
                  <c:v>-0.5</c:v>
                </c:pt>
                <c:pt idx="17">
                  <c:v>-0.5</c:v>
                </c:pt>
                <c:pt idx="18">
                  <c:v>-0.1</c:v>
                </c:pt>
                <c:pt idx="19">
                  <c:v>1.1000000000000001</c:v>
                </c:pt>
                <c:pt idx="20">
                  <c:v>1.7</c:v>
                </c:pt>
                <c:pt idx="21">
                  <c:v>2.5</c:v>
                </c:pt>
                <c:pt idx="22">
                  <c:v>3.4</c:v>
                </c:pt>
                <c:pt idx="23">
                  <c:v>4.3</c:v>
                </c:pt>
                <c:pt idx="24">
                  <c:v>4.9000000000000004</c:v>
                </c:pt>
                <c:pt idx="25">
                  <c:v>4.7</c:v>
                </c:pt>
                <c:pt idx="26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24-6743-9465-E91C5BB26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843072"/>
        <c:axId val="117844608"/>
      </c:lineChart>
      <c:lineChart>
        <c:grouping val="standard"/>
        <c:varyColors val="0"/>
        <c:ser>
          <c:idx val="3"/>
          <c:order val="4"/>
          <c:tx>
            <c:strRef>
              <c:f>'2.1.4'!$F$1</c:f>
              <c:strCache>
                <c:ptCount val="1"/>
                <c:pt idx="0">
                  <c:v>Change in the exchange rate of UAH/USD * (RHS)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val>
            <c:numRef>
              <c:f>'2.1.4'!$F$4:$F$30</c:f>
              <c:numCache>
                <c:formatCode>0.0</c:formatCode>
                <c:ptCount val="27"/>
                <c:pt idx="0">
                  <c:v>-1.8</c:v>
                </c:pt>
                <c:pt idx="1">
                  <c:v>0</c:v>
                </c:pt>
                <c:pt idx="2">
                  <c:v>2.2000000000000002</c:v>
                </c:pt>
                <c:pt idx="3">
                  <c:v>2.5</c:v>
                </c:pt>
                <c:pt idx="4">
                  <c:v>0.9</c:v>
                </c:pt>
                <c:pt idx="5">
                  <c:v>0.9</c:v>
                </c:pt>
                <c:pt idx="6">
                  <c:v>-2.9</c:v>
                </c:pt>
                <c:pt idx="7">
                  <c:v>-8.3000000000000007</c:v>
                </c:pt>
                <c:pt idx="8">
                  <c:v>-12.3</c:v>
                </c:pt>
                <c:pt idx="9">
                  <c:v>-11.7</c:v>
                </c:pt>
                <c:pt idx="10">
                  <c:v>-13</c:v>
                </c:pt>
                <c:pt idx="11">
                  <c:v>-15.1</c:v>
                </c:pt>
                <c:pt idx="12">
                  <c:v>-13</c:v>
                </c:pt>
                <c:pt idx="13">
                  <c:v>-9.3000000000000007</c:v>
                </c:pt>
                <c:pt idx="14">
                  <c:v>-0.9</c:v>
                </c:pt>
                <c:pt idx="15">
                  <c:v>1.5</c:v>
                </c:pt>
                <c:pt idx="16">
                  <c:v>1.5</c:v>
                </c:pt>
                <c:pt idx="17">
                  <c:v>0.9</c:v>
                </c:pt>
                <c:pt idx="18">
                  <c:v>6.5</c:v>
                </c:pt>
                <c:pt idx="19">
                  <c:v>8.9</c:v>
                </c:pt>
                <c:pt idx="20">
                  <c:v>13.3</c:v>
                </c:pt>
                <c:pt idx="21">
                  <c:v>14</c:v>
                </c:pt>
                <c:pt idx="22">
                  <c:v>16.399999999999999</c:v>
                </c:pt>
                <c:pt idx="23">
                  <c:v>19.399999999999999</c:v>
                </c:pt>
                <c:pt idx="24">
                  <c:v>16</c:v>
                </c:pt>
                <c:pt idx="25">
                  <c:v>13.5</c:v>
                </c:pt>
                <c:pt idx="26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24-6743-9465-E91C5BB26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856128"/>
        <c:axId val="117854592"/>
      </c:lineChart>
      <c:catAx>
        <c:axId val="117843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84460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17844608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843072"/>
        <c:crosses val="autoZero"/>
        <c:crossBetween val="between"/>
        <c:majorUnit val="4"/>
      </c:valAx>
      <c:valAx>
        <c:axId val="117854592"/>
        <c:scaling>
          <c:orientation val="minMax"/>
          <c:max val="32"/>
          <c:min val="-16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7856128"/>
        <c:crosses val="max"/>
        <c:crossBetween val="between"/>
        <c:majorUnit val="8"/>
      </c:valAx>
      <c:catAx>
        <c:axId val="117856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178545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044404285499E-2"/>
          <c:y val="0.76488836536771143"/>
          <c:w val="0.98755195559571451"/>
          <c:h val="0.2351116346322887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391304347826101E-2"/>
          <c:w val="0.95"/>
          <c:h val="0.730434782608695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5'!$C$1</c:f>
              <c:strCache>
                <c:ptCount val="1"/>
                <c:pt idx="0">
                  <c:v>Restaurants and hotel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C$4:$C$30</c:f>
              <c:numCache>
                <c:formatCode>0.0</c:formatCode>
                <c:ptCount val="27"/>
                <c:pt idx="0">
                  <c:v>2.6</c:v>
                </c:pt>
                <c:pt idx="1">
                  <c:v>2.58</c:v>
                </c:pt>
                <c:pt idx="2">
                  <c:v>2.5299999999999998</c:v>
                </c:pt>
                <c:pt idx="3">
                  <c:v>2.5099999999999998</c:v>
                </c:pt>
                <c:pt idx="4">
                  <c:v>2.58</c:v>
                </c:pt>
                <c:pt idx="5">
                  <c:v>2.57</c:v>
                </c:pt>
                <c:pt idx="6">
                  <c:v>2.56</c:v>
                </c:pt>
                <c:pt idx="7">
                  <c:v>2.5099999999999998</c:v>
                </c:pt>
                <c:pt idx="8">
                  <c:v>2.36</c:v>
                </c:pt>
                <c:pt idx="9">
                  <c:v>2.12</c:v>
                </c:pt>
                <c:pt idx="10">
                  <c:v>2.09</c:v>
                </c:pt>
                <c:pt idx="11">
                  <c:v>1.82</c:v>
                </c:pt>
                <c:pt idx="12">
                  <c:v>1.79</c:v>
                </c:pt>
                <c:pt idx="13">
                  <c:v>1.74</c:v>
                </c:pt>
                <c:pt idx="14">
                  <c:v>1.71</c:v>
                </c:pt>
                <c:pt idx="15">
                  <c:v>1.73</c:v>
                </c:pt>
                <c:pt idx="16">
                  <c:v>1.95</c:v>
                </c:pt>
                <c:pt idx="17">
                  <c:v>1.41</c:v>
                </c:pt>
                <c:pt idx="18">
                  <c:v>1.27</c:v>
                </c:pt>
                <c:pt idx="19">
                  <c:v>1.1399999999999999</c:v>
                </c:pt>
                <c:pt idx="20">
                  <c:v>0.93</c:v>
                </c:pt>
                <c:pt idx="21">
                  <c:v>0.85</c:v>
                </c:pt>
                <c:pt idx="22">
                  <c:v>0.77</c:v>
                </c:pt>
                <c:pt idx="23">
                  <c:v>0.8</c:v>
                </c:pt>
                <c:pt idx="24">
                  <c:v>0.72</c:v>
                </c:pt>
                <c:pt idx="25">
                  <c:v>0.82</c:v>
                </c:pt>
                <c:pt idx="2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FB-614C-8CA6-DB9D569DDFC3}"/>
            </c:ext>
          </c:extLst>
        </c:ser>
        <c:ser>
          <c:idx val="1"/>
          <c:order val="1"/>
          <c:tx>
            <c:strRef>
              <c:f>'2.1.5'!$D$1</c:f>
              <c:strCache>
                <c:ptCount val="1"/>
                <c:pt idx="0">
                  <c:v>Medical servi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D$4:$D$30</c:f>
              <c:numCache>
                <c:formatCode>0.0</c:formatCode>
                <c:ptCount val="27"/>
                <c:pt idx="0">
                  <c:v>1.43</c:v>
                </c:pt>
                <c:pt idx="1">
                  <c:v>1.42</c:v>
                </c:pt>
                <c:pt idx="2">
                  <c:v>1.4</c:v>
                </c:pt>
                <c:pt idx="3">
                  <c:v>1.53</c:v>
                </c:pt>
                <c:pt idx="4">
                  <c:v>1.56</c:v>
                </c:pt>
                <c:pt idx="5">
                  <c:v>1.53</c:v>
                </c:pt>
                <c:pt idx="6">
                  <c:v>1.51</c:v>
                </c:pt>
                <c:pt idx="7">
                  <c:v>1.52</c:v>
                </c:pt>
                <c:pt idx="8">
                  <c:v>1.31</c:v>
                </c:pt>
                <c:pt idx="9">
                  <c:v>1.28</c:v>
                </c:pt>
                <c:pt idx="10">
                  <c:v>1.22</c:v>
                </c:pt>
                <c:pt idx="11">
                  <c:v>1.1399999999999999</c:v>
                </c:pt>
                <c:pt idx="12">
                  <c:v>1.1299999999999999</c:v>
                </c:pt>
                <c:pt idx="13">
                  <c:v>1.1200000000000001</c:v>
                </c:pt>
                <c:pt idx="14">
                  <c:v>1.1399999999999999</c:v>
                </c:pt>
                <c:pt idx="15">
                  <c:v>1.1299999999999999</c:v>
                </c:pt>
                <c:pt idx="16">
                  <c:v>1.29</c:v>
                </c:pt>
                <c:pt idx="17">
                  <c:v>1.19</c:v>
                </c:pt>
                <c:pt idx="18">
                  <c:v>1.1200000000000001</c:v>
                </c:pt>
                <c:pt idx="19">
                  <c:v>1.08</c:v>
                </c:pt>
                <c:pt idx="20">
                  <c:v>1.02</c:v>
                </c:pt>
                <c:pt idx="21">
                  <c:v>0.98</c:v>
                </c:pt>
                <c:pt idx="22">
                  <c:v>0.92</c:v>
                </c:pt>
                <c:pt idx="23">
                  <c:v>0.94</c:v>
                </c:pt>
                <c:pt idx="24">
                  <c:v>0.91</c:v>
                </c:pt>
                <c:pt idx="25">
                  <c:v>1.02</c:v>
                </c:pt>
                <c:pt idx="26">
                  <c:v>1.0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FB-614C-8CA6-DB9D569DDFC3}"/>
            </c:ext>
          </c:extLst>
        </c:ser>
        <c:ser>
          <c:idx val="4"/>
          <c:order val="2"/>
          <c:tx>
            <c:strRef>
              <c:f>'2.1.5'!$E$1</c:f>
              <c:strCache>
                <c:ptCount val="1"/>
                <c:pt idx="0">
                  <c:v>Housing rental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E$4:$E$30</c:f>
              <c:numCache>
                <c:formatCode>0.0</c:formatCode>
                <c:ptCount val="27"/>
                <c:pt idx="0">
                  <c:v>0.74</c:v>
                </c:pt>
                <c:pt idx="1">
                  <c:v>0.72</c:v>
                </c:pt>
                <c:pt idx="2">
                  <c:v>0.64</c:v>
                </c:pt>
                <c:pt idx="3">
                  <c:v>0.65</c:v>
                </c:pt>
                <c:pt idx="4">
                  <c:v>0.68</c:v>
                </c:pt>
                <c:pt idx="5">
                  <c:v>0.67</c:v>
                </c:pt>
                <c:pt idx="6">
                  <c:v>0.66</c:v>
                </c:pt>
                <c:pt idx="7">
                  <c:v>0.55000000000000004</c:v>
                </c:pt>
                <c:pt idx="8">
                  <c:v>0.61</c:v>
                </c:pt>
                <c:pt idx="9">
                  <c:v>0.66</c:v>
                </c:pt>
                <c:pt idx="10">
                  <c:v>0.66</c:v>
                </c:pt>
                <c:pt idx="11">
                  <c:v>0.59</c:v>
                </c:pt>
                <c:pt idx="12">
                  <c:v>0.55000000000000004</c:v>
                </c:pt>
                <c:pt idx="13">
                  <c:v>0.54</c:v>
                </c:pt>
                <c:pt idx="14">
                  <c:v>0.55000000000000004</c:v>
                </c:pt>
                <c:pt idx="15">
                  <c:v>0.54</c:v>
                </c:pt>
                <c:pt idx="16">
                  <c:v>0.49</c:v>
                </c:pt>
                <c:pt idx="17">
                  <c:v>0.41</c:v>
                </c:pt>
                <c:pt idx="18">
                  <c:v>0.36</c:v>
                </c:pt>
                <c:pt idx="19">
                  <c:v>0.36</c:v>
                </c:pt>
                <c:pt idx="20">
                  <c:v>0.25</c:v>
                </c:pt>
                <c:pt idx="21">
                  <c:v>0.19</c:v>
                </c:pt>
                <c:pt idx="22">
                  <c:v>0.15</c:v>
                </c:pt>
                <c:pt idx="23">
                  <c:v>0.17</c:v>
                </c:pt>
                <c:pt idx="24">
                  <c:v>0.17</c:v>
                </c:pt>
                <c:pt idx="25">
                  <c:v>0.19</c:v>
                </c:pt>
                <c:pt idx="26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FB-614C-8CA6-DB9D569DDFC3}"/>
            </c:ext>
          </c:extLst>
        </c:ser>
        <c:ser>
          <c:idx val="5"/>
          <c:order val="3"/>
          <c:tx>
            <c:strRef>
              <c:f>'2.1.5'!$F$1</c:f>
              <c:strCache>
                <c:ptCount val="1"/>
                <c:pt idx="0">
                  <c:v>Financial and insurance services</c:v>
                </c:pt>
              </c:strCache>
            </c:strRef>
          </c:tx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F$4:$F$30</c:f>
              <c:numCache>
                <c:formatCode>0.0</c:formatCode>
                <c:ptCount val="27"/>
                <c:pt idx="0">
                  <c:v>0.26</c:v>
                </c:pt>
                <c:pt idx="1">
                  <c:v>0.27</c:v>
                </c:pt>
                <c:pt idx="2">
                  <c:v>0.39</c:v>
                </c:pt>
                <c:pt idx="3">
                  <c:v>0.37</c:v>
                </c:pt>
                <c:pt idx="4">
                  <c:v>0.5</c:v>
                </c:pt>
                <c:pt idx="5">
                  <c:v>0.48</c:v>
                </c:pt>
                <c:pt idx="6">
                  <c:v>0.47</c:v>
                </c:pt>
                <c:pt idx="7">
                  <c:v>0.43</c:v>
                </c:pt>
                <c:pt idx="8">
                  <c:v>0.52</c:v>
                </c:pt>
                <c:pt idx="9">
                  <c:v>0.66</c:v>
                </c:pt>
                <c:pt idx="10">
                  <c:v>0.68</c:v>
                </c:pt>
                <c:pt idx="11">
                  <c:v>0.69</c:v>
                </c:pt>
                <c:pt idx="12">
                  <c:v>0.7</c:v>
                </c:pt>
                <c:pt idx="13">
                  <c:v>0.7</c:v>
                </c:pt>
                <c:pt idx="14">
                  <c:v>0.64</c:v>
                </c:pt>
                <c:pt idx="15">
                  <c:v>0.73</c:v>
                </c:pt>
                <c:pt idx="16">
                  <c:v>0.69</c:v>
                </c:pt>
                <c:pt idx="17">
                  <c:v>0.57999999999999996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47</c:v>
                </c:pt>
                <c:pt idx="21">
                  <c:v>0.31</c:v>
                </c:pt>
                <c:pt idx="22">
                  <c:v>0.31</c:v>
                </c:pt>
                <c:pt idx="23">
                  <c:v>0.31</c:v>
                </c:pt>
                <c:pt idx="24">
                  <c:v>0.34</c:v>
                </c:pt>
                <c:pt idx="25">
                  <c:v>0.36</c:v>
                </c:pt>
                <c:pt idx="26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FB-614C-8CA6-DB9D569DDFC3}"/>
            </c:ext>
          </c:extLst>
        </c:ser>
        <c:ser>
          <c:idx val="2"/>
          <c:order val="4"/>
          <c:tx>
            <c:strRef>
              <c:f>'2.1.5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G$4:$G$30</c:f>
              <c:numCache>
                <c:formatCode>0.0</c:formatCode>
                <c:ptCount val="27"/>
                <c:pt idx="0">
                  <c:v>1.38</c:v>
                </c:pt>
                <c:pt idx="1">
                  <c:v>1.39</c:v>
                </c:pt>
                <c:pt idx="2">
                  <c:v>1.38</c:v>
                </c:pt>
                <c:pt idx="3">
                  <c:v>1.39</c:v>
                </c:pt>
                <c:pt idx="4">
                  <c:v>1.41</c:v>
                </c:pt>
                <c:pt idx="5">
                  <c:v>1.4</c:v>
                </c:pt>
                <c:pt idx="6">
                  <c:v>1.37</c:v>
                </c:pt>
                <c:pt idx="7">
                  <c:v>1.35</c:v>
                </c:pt>
                <c:pt idx="8">
                  <c:v>1.32</c:v>
                </c:pt>
                <c:pt idx="9">
                  <c:v>1.32</c:v>
                </c:pt>
                <c:pt idx="10">
                  <c:v>1.35</c:v>
                </c:pt>
                <c:pt idx="11">
                  <c:v>1.3</c:v>
                </c:pt>
                <c:pt idx="12">
                  <c:v>1.3</c:v>
                </c:pt>
                <c:pt idx="13">
                  <c:v>1.27</c:v>
                </c:pt>
                <c:pt idx="14">
                  <c:v>1.32</c:v>
                </c:pt>
                <c:pt idx="15">
                  <c:v>1.48</c:v>
                </c:pt>
                <c:pt idx="16">
                  <c:v>1.68</c:v>
                </c:pt>
                <c:pt idx="17">
                  <c:v>1.47</c:v>
                </c:pt>
                <c:pt idx="18">
                  <c:v>1.36</c:v>
                </c:pt>
                <c:pt idx="19">
                  <c:v>1.32</c:v>
                </c:pt>
                <c:pt idx="20">
                  <c:v>1.45</c:v>
                </c:pt>
                <c:pt idx="21">
                  <c:v>1.33</c:v>
                </c:pt>
                <c:pt idx="22">
                  <c:v>1.27</c:v>
                </c:pt>
                <c:pt idx="23">
                  <c:v>1.28</c:v>
                </c:pt>
                <c:pt idx="24">
                  <c:v>1.25</c:v>
                </c:pt>
                <c:pt idx="25">
                  <c:v>1.29</c:v>
                </c:pt>
                <c:pt idx="26">
                  <c:v>1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FB-614C-8CA6-DB9D569DDFC3}"/>
            </c:ext>
          </c:extLst>
        </c:ser>
        <c:ser>
          <c:idx val="3"/>
          <c:order val="5"/>
          <c:tx>
            <c:strRef>
              <c:f>'2.1.5'!$H$1</c:f>
              <c:strCache>
                <c:ptCount val="1"/>
                <c:pt idx="0">
                  <c:v>Tourist serv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H$4:$H$30</c:f>
              <c:numCache>
                <c:formatCode>0.0</c:formatCode>
                <c:ptCount val="27"/>
                <c:pt idx="0">
                  <c:v>0.15</c:v>
                </c:pt>
                <c:pt idx="1">
                  <c:v>0.21</c:v>
                </c:pt>
                <c:pt idx="2">
                  <c:v>7.0000000000000007E-2</c:v>
                </c:pt>
                <c:pt idx="3">
                  <c:v>0</c:v>
                </c:pt>
                <c:pt idx="4">
                  <c:v>7.0000000000000007E-2</c:v>
                </c:pt>
                <c:pt idx="5">
                  <c:v>0.1</c:v>
                </c:pt>
                <c:pt idx="6">
                  <c:v>0.09</c:v>
                </c:pt>
                <c:pt idx="7">
                  <c:v>0.01</c:v>
                </c:pt>
                <c:pt idx="8">
                  <c:v>-0.08</c:v>
                </c:pt>
                <c:pt idx="9">
                  <c:v>-0.02</c:v>
                </c:pt>
                <c:pt idx="10">
                  <c:v>0</c:v>
                </c:pt>
                <c:pt idx="11">
                  <c:v>-0.06</c:v>
                </c:pt>
                <c:pt idx="12">
                  <c:v>-0.09</c:v>
                </c:pt>
                <c:pt idx="13">
                  <c:v>-0.23</c:v>
                </c:pt>
                <c:pt idx="14">
                  <c:v>-0.23</c:v>
                </c:pt>
                <c:pt idx="15">
                  <c:v>-0.26</c:v>
                </c:pt>
                <c:pt idx="16">
                  <c:v>-0.28999999999999998</c:v>
                </c:pt>
                <c:pt idx="17">
                  <c:v>-0.24</c:v>
                </c:pt>
                <c:pt idx="18">
                  <c:v>-0.16</c:v>
                </c:pt>
                <c:pt idx="19">
                  <c:v>-0.1</c:v>
                </c:pt>
                <c:pt idx="20">
                  <c:v>-0.11</c:v>
                </c:pt>
                <c:pt idx="21">
                  <c:v>-0.11</c:v>
                </c:pt>
                <c:pt idx="22">
                  <c:v>-0.12</c:v>
                </c:pt>
                <c:pt idx="23">
                  <c:v>0.06</c:v>
                </c:pt>
                <c:pt idx="24">
                  <c:v>0.2</c:v>
                </c:pt>
                <c:pt idx="25">
                  <c:v>0.28999999999999998</c:v>
                </c:pt>
                <c:pt idx="26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FB-614C-8CA6-DB9D569DDFC3}"/>
            </c:ext>
          </c:extLst>
        </c:ser>
        <c:ser>
          <c:idx val="6"/>
          <c:order val="7"/>
          <c:tx>
            <c:strRef>
              <c:f>'2.1.5'!$I$1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val>
            <c:numRef>
              <c:f>'2.1.5'!$I$4:$I$30</c:f>
              <c:numCache>
                <c:formatCode>0.0</c:formatCode>
                <c:ptCount val="27"/>
                <c:pt idx="0">
                  <c:v>3.16</c:v>
                </c:pt>
                <c:pt idx="1">
                  <c:v>3.57</c:v>
                </c:pt>
                <c:pt idx="2">
                  <c:v>4.1100000000000003</c:v>
                </c:pt>
                <c:pt idx="3">
                  <c:v>4.17</c:v>
                </c:pt>
                <c:pt idx="4">
                  <c:v>4.04</c:v>
                </c:pt>
                <c:pt idx="5">
                  <c:v>3.98</c:v>
                </c:pt>
                <c:pt idx="6">
                  <c:v>3.95</c:v>
                </c:pt>
                <c:pt idx="7">
                  <c:v>4.18</c:v>
                </c:pt>
                <c:pt idx="8">
                  <c:v>3.82</c:v>
                </c:pt>
                <c:pt idx="9">
                  <c:v>4.34</c:v>
                </c:pt>
                <c:pt idx="10">
                  <c:v>4.07</c:v>
                </c:pt>
                <c:pt idx="11">
                  <c:v>3.65</c:v>
                </c:pt>
                <c:pt idx="12">
                  <c:v>3.64</c:v>
                </c:pt>
                <c:pt idx="13">
                  <c:v>3.3</c:v>
                </c:pt>
                <c:pt idx="14">
                  <c:v>2.78</c:v>
                </c:pt>
                <c:pt idx="15">
                  <c:v>2.65</c:v>
                </c:pt>
                <c:pt idx="16">
                  <c:v>3.01</c:v>
                </c:pt>
                <c:pt idx="17">
                  <c:v>2.99</c:v>
                </c:pt>
                <c:pt idx="18">
                  <c:v>2.87</c:v>
                </c:pt>
                <c:pt idx="19">
                  <c:v>2.76</c:v>
                </c:pt>
                <c:pt idx="20">
                  <c:v>2.64</c:v>
                </c:pt>
                <c:pt idx="21">
                  <c:v>1.25</c:v>
                </c:pt>
                <c:pt idx="22">
                  <c:v>1.23</c:v>
                </c:pt>
                <c:pt idx="23">
                  <c:v>1.25</c:v>
                </c:pt>
                <c:pt idx="24">
                  <c:v>1.21</c:v>
                </c:pt>
                <c:pt idx="25">
                  <c:v>1.1399999999999999</c:v>
                </c:pt>
                <c:pt idx="26">
                  <c:v>1.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FB-614C-8CA6-DB9D569DDFC3}"/>
            </c:ext>
          </c:extLst>
        </c:ser>
        <c:ser>
          <c:idx val="7"/>
          <c:order val="8"/>
          <c:tx>
            <c:strRef>
              <c:f>'2.1.5'!$J$1</c:f>
              <c:strCache>
                <c:ptCount val="1"/>
                <c:pt idx="0">
                  <c:v>Personal care services</c:v>
                </c:pt>
              </c:strCache>
            </c:strRef>
          </c:tx>
          <c:invertIfNegative val="0"/>
          <c:val>
            <c:numRef>
              <c:f>'2.1.5'!$J$4:$J$30</c:f>
              <c:numCache>
                <c:formatCode>0.0</c:formatCode>
                <c:ptCount val="27"/>
                <c:pt idx="0">
                  <c:v>0.81</c:v>
                </c:pt>
                <c:pt idx="1">
                  <c:v>0.87</c:v>
                </c:pt>
                <c:pt idx="2">
                  <c:v>0.89</c:v>
                </c:pt>
                <c:pt idx="3">
                  <c:v>0.96</c:v>
                </c:pt>
                <c:pt idx="4">
                  <c:v>1.02</c:v>
                </c:pt>
                <c:pt idx="5">
                  <c:v>1.03</c:v>
                </c:pt>
                <c:pt idx="6">
                  <c:v>1.02</c:v>
                </c:pt>
                <c:pt idx="7">
                  <c:v>0.99</c:v>
                </c:pt>
                <c:pt idx="8">
                  <c:v>0.97</c:v>
                </c:pt>
                <c:pt idx="9">
                  <c:v>0.98</c:v>
                </c:pt>
                <c:pt idx="10">
                  <c:v>1</c:v>
                </c:pt>
                <c:pt idx="11">
                  <c:v>0.96</c:v>
                </c:pt>
                <c:pt idx="12">
                  <c:v>0.94</c:v>
                </c:pt>
                <c:pt idx="13">
                  <c:v>0.86</c:v>
                </c:pt>
                <c:pt idx="14">
                  <c:v>0.8</c:v>
                </c:pt>
                <c:pt idx="15">
                  <c:v>0.77</c:v>
                </c:pt>
                <c:pt idx="16">
                  <c:v>1.01</c:v>
                </c:pt>
                <c:pt idx="17">
                  <c:v>0.9</c:v>
                </c:pt>
                <c:pt idx="18">
                  <c:v>0.84</c:v>
                </c:pt>
                <c:pt idx="19">
                  <c:v>0.83</c:v>
                </c:pt>
                <c:pt idx="20">
                  <c:v>0.77</c:v>
                </c:pt>
                <c:pt idx="21">
                  <c:v>0.68</c:v>
                </c:pt>
                <c:pt idx="22">
                  <c:v>0.68</c:v>
                </c:pt>
                <c:pt idx="23">
                  <c:v>0.65</c:v>
                </c:pt>
                <c:pt idx="24">
                  <c:v>0.65</c:v>
                </c:pt>
                <c:pt idx="25">
                  <c:v>0.68</c:v>
                </c:pt>
                <c:pt idx="26">
                  <c:v>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FB-614C-8CA6-DB9D569DDFC3}"/>
            </c:ext>
          </c:extLst>
        </c:ser>
        <c:ser>
          <c:idx val="9"/>
          <c:order val="9"/>
          <c:tx>
            <c:strRef>
              <c:f>'2.1.5'!$K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</c:spPr>
          <c:invertIfNegative val="0"/>
          <c:val>
            <c:numRef>
              <c:f>'2.1.5'!$K$4:$K$30</c:f>
              <c:numCache>
                <c:formatCode>0.0</c:formatCode>
                <c:ptCount val="27"/>
                <c:pt idx="0">
                  <c:v>3.63</c:v>
                </c:pt>
                <c:pt idx="1">
                  <c:v>3.08</c:v>
                </c:pt>
                <c:pt idx="2">
                  <c:v>2.68</c:v>
                </c:pt>
                <c:pt idx="3">
                  <c:v>2.39</c:v>
                </c:pt>
                <c:pt idx="4">
                  <c:v>2.25</c:v>
                </c:pt>
                <c:pt idx="5">
                  <c:v>2.21</c:v>
                </c:pt>
                <c:pt idx="6">
                  <c:v>2.21</c:v>
                </c:pt>
                <c:pt idx="7">
                  <c:v>2.38</c:v>
                </c:pt>
                <c:pt idx="8">
                  <c:v>2.2999999999999998</c:v>
                </c:pt>
                <c:pt idx="9">
                  <c:v>2.09</c:v>
                </c:pt>
                <c:pt idx="10">
                  <c:v>1.37</c:v>
                </c:pt>
                <c:pt idx="11">
                  <c:v>1.55</c:v>
                </c:pt>
                <c:pt idx="12">
                  <c:v>1.51</c:v>
                </c:pt>
                <c:pt idx="13">
                  <c:v>1.73</c:v>
                </c:pt>
                <c:pt idx="14">
                  <c:v>1.1399999999999999</c:v>
                </c:pt>
                <c:pt idx="15">
                  <c:v>-0.03</c:v>
                </c:pt>
                <c:pt idx="16">
                  <c:v>-1.4</c:v>
                </c:pt>
                <c:pt idx="17">
                  <c:v>-0.32</c:v>
                </c:pt>
                <c:pt idx="18">
                  <c:v>0.17</c:v>
                </c:pt>
                <c:pt idx="19">
                  <c:v>0.25</c:v>
                </c:pt>
                <c:pt idx="20">
                  <c:v>0.35</c:v>
                </c:pt>
                <c:pt idx="21">
                  <c:v>0.89</c:v>
                </c:pt>
                <c:pt idx="22">
                  <c:v>1.27</c:v>
                </c:pt>
                <c:pt idx="23">
                  <c:v>1.48</c:v>
                </c:pt>
                <c:pt idx="24">
                  <c:v>1.35</c:v>
                </c:pt>
                <c:pt idx="25">
                  <c:v>1.1200000000000001</c:v>
                </c:pt>
                <c:pt idx="26">
                  <c:v>1.0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CFB-614C-8CA6-DB9D569DD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120832"/>
        <c:axId val="118122368"/>
      </c:barChart>
      <c:lineChart>
        <c:grouping val="standard"/>
        <c:varyColors val="0"/>
        <c:ser>
          <c:idx val="8"/>
          <c:order val="6"/>
          <c:tx>
            <c:strRef>
              <c:f>'2.1.5'!$B$1</c:f>
              <c:strCache>
                <c:ptCount val="1"/>
                <c:pt idx="0">
                  <c:v>Prices for market services,% yoy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0.10558075826723572"/>
                  <c:y val="-6.19498596372274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88634637460045"/>
                      <c:h val="0.145582170147484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CFB-614C-8CA6-DB9D569DDFC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2.1.5'!$B$4:$B$30</c:f>
              <c:numCache>
                <c:formatCode>0.0</c:formatCode>
                <c:ptCount val="27"/>
                <c:pt idx="0">
                  <c:v>14.2</c:v>
                </c:pt>
                <c:pt idx="1">
                  <c:v>14.1</c:v>
                </c:pt>
                <c:pt idx="2">
                  <c:v>14.1</c:v>
                </c:pt>
                <c:pt idx="3">
                  <c:v>14</c:v>
                </c:pt>
                <c:pt idx="4">
                  <c:v>14.1</c:v>
                </c:pt>
                <c:pt idx="5">
                  <c:v>14</c:v>
                </c:pt>
                <c:pt idx="6">
                  <c:v>13.8</c:v>
                </c:pt>
                <c:pt idx="7">
                  <c:v>13.9</c:v>
                </c:pt>
                <c:pt idx="8">
                  <c:v>13.1</c:v>
                </c:pt>
                <c:pt idx="9">
                  <c:v>13.4</c:v>
                </c:pt>
                <c:pt idx="10">
                  <c:v>12.4</c:v>
                </c:pt>
                <c:pt idx="11">
                  <c:v>11.6</c:v>
                </c:pt>
                <c:pt idx="12">
                  <c:v>11.5</c:v>
                </c:pt>
                <c:pt idx="13">
                  <c:v>11</c:v>
                </c:pt>
                <c:pt idx="14">
                  <c:v>9.9</c:v>
                </c:pt>
                <c:pt idx="15">
                  <c:v>8.6999999999999993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1999999999999993</c:v>
                </c:pt>
                <c:pt idx="20">
                  <c:v>7.8</c:v>
                </c:pt>
                <c:pt idx="21">
                  <c:v>6.4</c:v>
                </c:pt>
                <c:pt idx="22">
                  <c:v>6.5</c:v>
                </c:pt>
                <c:pt idx="23">
                  <c:v>6.9</c:v>
                </c:pt>
                <c:pt idx="24">
                  <c:v>6.8</c:v>
                </c:pt>
                <c:pt idx="25">
                  <c:v>6.9</c:v>
                </c:pt>
                <c:pt idx="2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CFB-614C-8CA6-DB9D569DD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120832"/>
        <c:axId val="118122368"/>
      </c:lineChart>
      <c:dateAx>
        <c:axId val="118120832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65000"/>
                  <a:alpha val="50000"/>
                </a:scheme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8122368"/>
        <c:crosses val="autoZero"/>
        <c:auto val="1"/>
        <c:lblOffset val="100"/>
        <c:baseTimeUnit val="months"/>
        <c:majorUnit val="1"/>
        <c:majorTimeUnit val="months"/>
        <c:minorUnit val="12"/>
        <c:minorTimeUnit val="years"/>
      </c:dateAx>
      <c:valAx>
        <c:axId val="118122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8120832"/>
        <c:crosses val="autoZero"/>
        <c:crossBetween val="between"/>
        <c:majorUnit val="3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.01"/>
          <c:y val="0.73891012148513813"/>
          <c:w val="0.98999990688926343"/>
          <c:h val="0.2610898785148618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7272727272727E-2"/>
          <c:w val="0.95491803278688503"/>
          <c:h val="0.75"/>
        </c:manualLayout>
      </c:layout>
      <c:areaChart>
        <c:grouping val="stacked"/>
        <c:varyColors val="0"/>
        <c:ser>
          <c:idx val="4"/>
          <c:order val="5"/>
          <c:tx>
            <c:strRef>
              <c:f>'2.1.6'!$G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6'!$G$4:$G$31</c:f>
              <c:numCache>
                <c:formatCode>General</c:formatCode>
                <c:ptCount val="28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D1-6043-BF41-C09AACACA54A}"/>
            </c:ext>
          </c:extLst>
        </c:ser>
        <c:ser>
          <c:idx val="5"/>
          <c:order val="6"/>
          <c:tx>
            <c:strRef>
              <c:f>'2.1.6'!$H$1</c:f>
              <c:strCache>
                <c:ptCount val="1"/>
                <c:pt idx="0">
                  <c:v>Target band</c:v>
                </c:pt>
              </c:strCache>
            </c:strRef>
          </c:tx>
          <c:spPr>
            <a:solidFill>
              <a:srgbClr val="46AFE6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6'!$H$4:$H$31</c:f>
              <c:numCache>
                <c:formatCode>General</c:formatCode>
                <c:ptCount val="28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D1-6043-BF41-C09AACACA5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872320"/>
        <c:axId val="118755328"/>
      </c:areaChart>
      <c:lineChart>
        <c:grouping val="standard"/>
        <c:varyColors val="0"/>
        <c:ser>
          <c:idx val="6"/>
          <c:order val="0"/>
          <c:tx>
            <c:strRef>
              <c:f>'2.1.6'!$I$1</c:f>
              <c:strCache>
                <c:ptCount val="1"/>
                <c:pt idx="0">
                  <c:v>Inflation targets (t+12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15D1-6043-BF41-C09AACACA54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15D1-6043-BF41-C09AACACA54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15D1-6043-BF41-C09AACACA54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6-15D1-6043-BF41-C09AACACA54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7-15D1-6043-BF41-C09AACACA54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15D1-6043-BF41-C09AACACA54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9-15D1-6043-BF41-C09AACACA54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15D1-6043-BF41-C09AACACA54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B-15D1-6043-BF41-C09AACACA54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15D1-6043-BF41-C09AACACA54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D-15D1-6043-BF41-C09AACACA54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15D1-6043-BF41-C09AACACA54A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F-15D1-6043-BF41-C09AACACA54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15D1-6043-BF41-C09AACACA54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1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2-15D1-6043-BF41-C09AACACA54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3-15D1-6043-BF41-C09AACACA54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4-15D1-6043-BF41-C09AACACA54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5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I$4:$I$31</c:f>
              <c:numCache>
                <c:formatCode>General</c:formatCode>
                <c:ptCount val="28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15D1-6043-BF41-C09AACACA54A}"/>
            </c:ext>
          </c:extLst>
        </c:ser>
        <c:ser>
          <c:idx val="0"/>
          <c:order val="1"/>
          <c:tx>
            <c:strRef>
              <c:f>'2.1.6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0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1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2-15D1-6043-BF41-C09AACACA54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23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B$4:$B$31</c:f>
              <c:numCache>
                <c:formatCode>General</c:formatCode>
                <c:ptCount val="28"/>
                <c:pt idx="0">
                  <c:v>10.8</c:v>
                </c:pt>
                <c:pt idx="1">
                  <c:v>#N/A</c:v>
                </c:pt>
                <c:pt idx="2">
                  <c:v>#N/A</c:v>
                </c:pt>
                <c:pt idx="3">
                  <c:v>10.4</c:v>
                </c:pt>
                <c:pt idx="4">
                  <c:v>#N/A</c:v>
                </c:pt>
                <c:pt idx="5">
                  <c:v>#N/A</c:v>
                </c:pt>
                <c:pt idx="6">
                  <c:v>9.6</c:v>
                </c:pt>
                <c:pt idx="7">
                  <c:v>#N/A</c:v>
                </c:pt>
                <c:pt idx="8">
                  <c:v>#N/A</c:v>
                </c:pt>
                <c:pt idx="9">
                  <c:v>9.1999999999999993</c:v>
                </c:pt>
                <c:pt idx="10">
                  <c:v>#N/A</c:v>
                </c:pt>
                <c:pt idx="11">
                  <c:v>#N/A</c:v>
                </c:pt>
                <c:pt idx="12">
                  <c:v>8.1</c:v>
                </c:pt>
                <c:pt idx="13">
                  <c:v>#N/A</c:v>
                </c:pt>
                <c:pt idx="14">
                  <c:v>#N/A</c:v>
                </c:pt>
                <c:pt idx="15">
                  <c:v>7.9</c:v>
                </c:pt>
                <c:pt idx="16">
                  <c:v>#N/A</c:v>
                </c:pt>
                <c:pt idx="17">
                  <c:v>#N/A</c:v>
                </c:pt>
                <c:pt idx="18">
                  <c:v>5.8</c:v>
                </c:pt>
                <c:pt idx="19">
                  <c:v>#N/A</c:v>
                </c:pt>
                <c:pt idx="20">
                  <c:v>#N/A</c:v>
                </c:pt>
                <c:pt idx="21">
                  <c:v>6.4</c:v>
                </c:pt>
                <c:pt idx="22">
                  <c:v>#N/A</c:v>
                </c:pt>
                <c:pt idx="23">
                  <c:v>#N/A</c:v>
                </c:pt>
                <c:pt idx="24">
                  <c:v>6.9</c:v>
                </c:pt>
                <c:pt idx="25">
                  <c:v>#N/A</c:v>
                </c:pt>
                <c:pt idx="26">
                  <c:v>#N/A</c:v>
                </c:pt>
                <c:pt idx="27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15D1-6043-BF41-C09AACACA54A}"/>
            </c:ext>
          </c:extLst>
        </c:ser>
        <c:ser>
          <c:idx val="1"/>
          <c:order val="2"/>
          <c:tx>
            <c:strRef>
              <c:f>'2.1.6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6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7-15D1-6043-BF41-C09AACACA54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8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9-15D1-6043-BF41-C09AACACA54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A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C$4:$C$31</c:f>
              <c:numCache>
                <c:formatCode>General</c:formatCode>
                <c:ptCount val="28"/>
                <c:pt idx="0">
                  <c:v>#N/A</c:v>
                </c:pt>
                <c:pt idx="1">
                  <c:v>9</c:v>
                </c:pt>
                <c:pt idx="2">
                  <c:v>#N/A</c:v>
                </c:pt>
                <c:pt idx="3">
                  <c:v>#N/A</c:v>
                </c:pt>
                <c:pt idx="4">
                  <c:v>7.7</c:v>
                </c:pt>
                <c:pt idx="5">
                  <c:v>#N/A</c:v>
                </c:pt>
                <c:pt idx="6">
                  <c:v>#N/A</c:v>
                </c:pt>
                <c:pt idx="7">
                  <c:v>6.9</c:v>
                </c:pt>
                <c:pt idx="8">
                  <c:v>#N/A</c:v>
                </c:pt>
                <c:pt idx="9">
                  <c:v>#N/A</c:v>
                </c:pt>
                <c:pt idx="10">
                  <c:v>7</c:v>
                </c:pt>
                <c:pt idx="11">
                  <c:v>#N/A</c:v>
                </c:pt>
                <c:pt idx="12">
                  <c:v>#N/A</c:v>
                </c:pt>
                <c:pt idx="13">
                  <c:v>5.0999999999999996</c:v>
                </c:pt>
                <c:pt idx="14">
                  <c:v>#N/A</c:v>
                </c:pt>
                <c:pt idx="15">
                  <c:v>#N/A</c:v>
                </c:pt>
                <c:pt idx="16">
                  <c:v>7</c:v>
                </c:pt>
                <c:pt idx="17">
                  <c:v>#N/A</c:v>
                </c:pt>
                <c:pt idx="18">
                  <c:v>#N/A</c:v>
                </c:pt>
                <c:pt idx="19">
                  <c:v>7</c:v>
                </c:pt>
                <c:pt idx="20">
                  <c:v>#N/A</c:v>
                </c:pt>
                <c:pt idx="21">
                  <c:v>#N/A</c:v>
                </c:pt>
                <c:pt idx="22">
                  <c:v>7.9</c:v>
                </c:pt>
                <c:pt idx="23">
                  <c:v>#N/A</c:v>
                </c:pt>
                <c:pt idx="24">
                  <c:v>#N/A</c:v>
                </c:pt>
                <c:pt idx="25">
                  <c:v>7.7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15D1-6043-BF41-C09AACACA54A}"/>
            </c:ext>
          </c:extLst>
        </c:ser>
        <c:ser>
          <c:idx val="2"/>
          <c:order val="3"/>
          <c:tx>
            <c:strRef>
              <c:f>'2.1.6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D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E-15D1-6043-BF41-C09AACACA54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2F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30-15D1-6043-BF41-C09AACACA54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31-15D1-6043-BF41-C09AACACA54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32-15D1-6043-BF41-C09AACACA54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33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D$4:$D$31</c:f>
              <c:numCache>
                <c:formatCode>General</c:formatCode>
                <c:ptCount val="28"/>
                <c:pt idx="0">
                  <c:v>12.1</c:v>
                </c:pt>
                <c:pt idx="1">
                  <c:v>11.5</c:v>
                </c:pt>
                <c:pt idx="2">
                  <c:v>11.4</c:v>
                </c:pt>
                <c:pt idx="3">
                  <c:v>10.9</c:v>
                </c:pt>
                <c:pt idx="4">
                  <c:v>9.1999999999999993</c:v>
                </c:pt>
                <c:pt idx="5">
                  <c:v>7.9</c:v>
                </c:pt>
                <c:pt idx="6">
                  <c:v>8.8000000000000007</c:v>
                </c:pt>
                <c:pt idx="7">
                  <c:v>9</c:v>
                </c:pt>
                <c:pt idx="8">
                  <c:v>8.6</c:v>
                </c:pt>
                <c:pt idx="9">
                  <c:v>8.6</c:v>
                </c:pt>
                <c:pt idx="10">
                  <c:v>8.8000000000000007</c:v>
                </c:pt>
                <c:pt idx="11">
                  <c:v>8.3000000000000007</c:v>
                </c:pt>
                <c:pt idx="12">
                  <c:v>8.8000000000000007</c:v>
                </c:pt>
                <c:pt idx="13">
                  <c:v>8.9</c:v>
                </c:pt>
                <c:pt idx="14">
                  <c:v>7.3</c:v>
                </c:pt>
                <c:pt idx="15">
                  <c:v>4.9000000000000004</c:v>
                </c:pt>
                <c:pt idx="16">
                  <c:v>4.5</c:v>
                </c:pt>
                <c:pt idx="17">
                  <c:v>7.3</c:v>
                </c:pt>
                <c:pt idx="18">
                  <c:v>7.5</c:v>
                </c:pt>
                <c:pt idx="19">
                  <c:v>7.1</c:v>
                </c:pt>
                <c:pt idx="20">
                  <c:v>7.5</c:v>
                </c:pt>
                <c:pt idx="21">
                  <c:v>7.5</c:v>
                </c:pt>
                <c:pt idx="22">
                  <c:v>7.1</c:v>
                </c:pt>
                <c:pt idx="23">
                  <c:v>9.9</c:v>
                </c:pt>
                <c:pt idx="24" formatCode="0.0">
                  <c:v>9.4930713932158</c:v>
                </c:pt>
                <c:pt idx="25" formatCode="0.0">
                  <c:v>10.155456806991227</c:v>
                </c:pt>
                <c:pt idx="26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15D1-6043-BF41-C09AACACA54A}"/>
            </c:ext>
          </c:extLst>
        </c:ser>
        <c:ser>
          <c:idx val="3"/>
          <c:order val="4"/>
          <c:tx>
            <c:strRef>
              <c:f>'2.1.6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A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3B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3C-15D1-6043-BF41-C09AACACA54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3D-15D1-6043-BF41-C09AACACA54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3E-15D1-6043-BF41-C09AACACA54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3F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E$4:$E$31</c:f>
              <c:numCache>
                <c:formatCode>General</c:formatCode>
                <c:ptCount val="28"/>
                <c:pt idx="0">
                  <c:v>7.5</c:v>
                </c:pt>
                <c:pt idx="1">
                  <c:v>7.2</c:v>
                </c:pt>
                <c:pt idx="2">
                  <c:v>7.3</c:v>
                </c:pt>
                <c:pt idx="3">
                  <c:v>7.2</c:v>
                </c:pt>
                <c:pt idx="4">
                  <c:v>7.1</c:v>
                </c:pt>
                <c:pt idx="5">
                  <c:v>7</c:v>
                </c:pt>
                <c:pt idx="6">
                  <c:v>7.1</c:v>
                </c:pt>
                <c:pt idx="7">
                  <c:v>7.1</c:v>
                </c:pt>
                <c:pt idx="8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6</c:v>
                </c:pt>
                <c:pt idx="12">
                  <c:v>5.7</c:v>
                </c:pt>
                <c:pt idx="13">
                  <c:v>#N/A</c:v>
                </c:pt>
                <c:pt idx="14">
                  <c:v>5.3</c:v>
                </c:pt>
                <c:pt idx="15">
                  <c:v>6.6</c:v>
                </c:pt>
                <c:pt idx="16">
                  <c:v>#N/A</c:v>
                </c:pt>
                <c:pt idx="17">
                  <c:v>6</c:v>
                </c:pt>
                <c:pt idx="18">
                  <c:v>5.9</c:v>
                </c:pt>
                <c:pt idx="19">
                  <c:v>5.9</c:v>
                </c:pt>
                <c:pt idx="20">
                  <c:v>#N/A</c:v>
                </c:pt>
                <c:pt idx="21">
                  <c:v>6.5</c:v>
                </c:pt>
                <c:pt idx="22">
                  <c:v>#N/A</c:v>
                </c:pt>
                <c:pt idx="23">
                  <c:v>6.2</c:v>
                </c:pt>
                <c:pt idx="24">
                  <c:v>6.2</c:v>
                </c:pt>
                <c:pt idx="25">
                  <c:v>6.3</c:v>
                </c:pt>
                <c:pt idx="26">
                  <c:v>#N/A</c:v>
                </c:pt>
                <c:pt idx="27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15D1-6043-BF41-C09AACACA5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72320"/>
        <c:axId val="118755328"/>
      </c:lineChart>
      <c:catAx>
        <c:axId val="118872320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875532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18755328"/>
        <c:scaling>
          <c:orientation val="minMax"/>
          <c:max val="1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8872320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0551775089389746E-2"/>
          <c:y val="0.78084791024334121"/>
          <c:w val="0.9072351289317947"/>
          <c:h val="0.21669332563796018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03498687664042"/>
          <c:y val="0.13496354622338874"/>
          <c:w val="0.80220105820105825"/>
          <c:h val="0.72064486730825317"/>
        </c:manualLayout>
      </c:layout>
      <c:areaChart>
        <c:grouping val="stacked"/>
        <c:varyColors val="0"/>
        <c:ser>
          <c:idx val="3"/>
          <c:order val="0"/>
          <c:tx>
            <c:strRef>
              <c:f>'2.1.6'!$T$1</c:f>
              <c:strCache>
                <c:ptCount val="1"/>
                <c:pt idx="0">
                  <c:v>Of these, from 15.1% and above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ysClr val="window" lastClr="FFFFFF"/>
              </a:bgClr>
            </a:pattFill>
            <a:ln w="25400">
              <a:noFill/>
            </a:ln>
          </c:spPr>
          <c:dLbls>
            <c:dLbl>
              <c:idx val="0"/>
              <c:layout>
                <c:manualLayout>
                  <c:x val="-0.20326719576719576"/>
                  <c:y val="8.024715660542421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7097513227513232"/>
                      <c:h val="0.1416666666666666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T$4:$T$30</c:f>
              <c:numCache>
                <c:formatCode>General</c:formatCode>
                <c:ptCount val="27"/>
                <c:pt idx="0">
                  <c:v>34.28</c:v>
                </c:pt>
                <c:pt idx="1">
                  <c:v>30</c:v>
                </c:pt>
                <c:pt idx="2">
                  <c:v>31.64</c:v>
                </c:pt>
                <c:pt idx="3">
                  <c:v>27.64</c:v>
                </c:pt>
                <c:pt idx="4">
                  <c:v>20.41</c:v>
                </c:pt>
                <c:pt idx="5">
                  <c:v>11.09</c:v>
                </c:pt>
                <c:pt idx="6">
                  <c:v>21.96</c:v>
                </c:pt>
                <c:pt idx="7">
                  <c:v>17.649999999999999</c:v>
                </c:pt>
                <c:pt idx="8">
                  <c:v>14.96</c:v>
                </c:pt>
                <c:pt idx="9">
                  <c:v>10.52</c:v>
                </c:pt>
                <c:pt idx="10">
                  <c:v>18.11</c:v>
                </c:pt>
                <c:pt idx="11">
                  <c:v>8.3000000000000007</c:v>
                </c:pt>
                <c:pt idx="12">
                  <c:v>14.11</c:v>
                </c:pt>
                <c:pt idx="13">
                  <c:v>16.2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22.06</c:v>
                </c:pt>
                <c:pt idx="24">
                  <c:v>26.08</c:v>
                </c:pt>
                <c:pt idx="25">
                  <c:v>25.01</c:v>
                </c:pt>
                <c:pt idx="26">
                  <c:v>19.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0D-5249-BF05-EF4B3AFD8169}"/>
            </c:ext>
          </c:extLst>
        </c:ser>
        <c:ser>
          <c:idx val="2"/>
          <c:order val="1"/>
          <c:tx>
            <c:strRef>
              <c:f>'2.1.6'!$S$1</c:f>
              <c:strCache>
                <c:ptCount val="1"/>
                <c:pt idx="0">
                  <c:v>Prices will rise from 10.1% and higher</c:v>
                </c:pt>
              </c:strCache>
            </c:strRef>
          </c:tx>
          <c:spPr>
            <a:solidFill>
              <a:srgbClr val="057D46">
                <a:alpha val="80000"/>
              </a:srgb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dLbls>
            <c:dLbl>
              <c:idx val="0"/>
              <c:layout>
                <c:manualLayout>
                  <c:x val="-0.10578055555555545"/>
                  <c:y val="-2.93207446291436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02388888888889"/>
                      <c:h val="0.1925925925925925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S$4:$S$30</c:f>
              <c:numCache>
                <c:formatCode>General</c:formatCode>
                <c:ptCount val="27"/>
                <c:pt idx="0">
                  <c:v>35.81</c:v>
                </c:pt>
                <c:pt idx="1">
                  <c:v>37</c:v>
                </c:pt>
                <c:pt idx="2">
                  <c:v>33.369999999999997</c:v>
                </c:pt>
                <c:pt idx="3">
                  <c:v>34.619999999999997</c:v>
                </c:pt>
                <c:pt idx="4">
                  <c:v>28.11</c:v>
                </c:pt>
                <c:pt idx="5">
                  <c:v>23.9</c:v>
                </c:pt>
                <c:pt idx="6">
                  <c:v>22.12</c:v>
                </c:pt>
                <c:pt idx="7">
                  <c:v>26.1</c:v>
                </c:pt>
                <c:pt idx="8">
                  <c:v>26.09</c:v>
                </c:pt>
                <c:pt idx="9">
                  <c:v>31.84</c:v>
                </c:pt>
                <c:pt idx="10">
                  <c:v>25.09</c:v>
                </c:pt>
                <c:pt idx="11">
                  <c:v>31.25</c:v>
                </c:pt>
                <c:pt idx="12">
                  <c:v>22.83</c:v>
                </c:pt>
                <c:pt idx="13">
                  <c:v>26.66</c:v>
                </c:pt>
                <c:pt idx="14">
                  <c:v>29.08</c:v>
                </c:pt>
                <c:pt idx="15">
                  <c:v>17.91</c:v>
                </c:pt>
                <c:pt idx="16">
                  <c:v>13.8</c:v>
                </c:pt>
                <c:pt idx="17">
                  <c:v>30.1</c:v>
                </c:pt>
                <c:pt idx="18">
                  <c:v>33.42</c:v>
                </c:pt>
                <c:pt idx="19">
                  <c:v>31.1</c:v>
                </c:pt>
                <c:pt idx="20">
                  <c:v>29.47</c:v>
                </c:pt>
                <c:pt idx="21">
                  <c:v>31.73</c:v>
                </c:pt>
                <c:pt idx="22">
                  <c:v>28.22</c:v>
                </c:pt>
                <c:pt idx="23">
                  <c:v>26.69</c:v>
                </c:pt>
                <c:pt idx="24">
                  <c:v>18.54</c:v>
                </c:pt>
                <c:pt idx="25">
                  <c:v>26.24</c:v>
                </c:pt>
                <c:pt idx="26">
                  <c:v>30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0D-5249-BF05-EF4B3AFD8169}"/>
            </c:ext>
          </c:extLst>
        </c:ser>
        <c:ser>
          <c:idx val="5"/>
          <c:order val="2"/>
          <c:tx>
            <c:strRef>
              <c:f>'2.1.6'!$R$1</c:f>
              <c:strCache>
                <c:ptCount val="1"/>
                <c:pt idx="0">
                  <c:v>Prices will increase from 5.1% to 10.0%</c:v>
                </c:pt>
              </c:strCache>
            </c:strRef>
          </c:tx>
          <c:spPr>
            <a:solidFill>
              <a:srgbClr val="91C864">
                <a:alpha val="80000"/>
              </a:srgbClr>
            </a:solidFill>
            <a:ln>
              <a:noFill/>
            </a:ln>
          </c:spPr>
          <c:dLbls>
            <c:dLbl>
              <c:idx val="0"/>
              <c:layout>
                <c:manualLayout>
                  <c:x val="-0.10277777777777786"/>
                  <c:y val="9.259441528142294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4127777777777771"/>
                      <c:h val="0.248148148148148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R$4:$R$30</c:f>
              <c:numCache>
                <c:formatCode>General</c:formatCode>
                <c:ptCount val="27"/>
                <c:pt idx="0">
                  <c:v>20.75</c:v>
                </c:pt>
                <c:pt idx="1">
                  <c:v>20.63</c:v>
                </c:pt>
                <c:pt idx="2">
                  <c:v>21.77</c:v>
                </c:pt>
                <c:pt idx="3">
                  <c:v>21.16</c:v>
                </c:pt>
                <c:pt idx="4">
                  <c:v>23.09</c:v>
                </c:pt>
                <c:pt idx="5">
                  <c:v>32.03</c:v>
                </c:pt>
                <c:pt idx="6">
                  <c:v>23.96</c:v>
                </c:pt>
                <c:pt idx="7">
                  <c:v>32.31</c:v>
                </c:pt>
                <c:pt idx="8">
                  <c:v>30.97</c:v>
                </c:pt>
                <c:pt idx="9">
                  <c:v>30.63</c:v>
                </c:pt>
                <c:pt idx="10">
                  <c:v>32.25</c:v>
                </c:pt>
                <c:pt idx="11">
                  <c:v>33.18</c:v>
                </c:pt>
                <c:pt idx="12">
                  <c:v>39.11</c:v>
                </c:pt>
                <c:pt idx="13">
                  <c:v>31.66</c:v>
                </c:pt>
                <c:pt idx="14">
                  <c:v>42.96</c:v>
                </c:pt>
                <c:pt idx="15">
                  <c:v>25.34</c:v>
                </c:pt>
                <c:pt idx="16">
                  <c:v>23.14</c:v>
                </c:pt>
                <c:pt idx="17">
                  <c:v>43.23</c:v>
                </c:pt>
                <c:pt idx="18">
                  <c:v>39.380000000000003</c:v>
                </c:pt>
                <c:pt idx="19">
                  <c:v>37.4</c:v>
                </c:pt>
                <c:pt idx="20">
                  <c:v>46.19</c:v>
                </c:pt>
                <c:pt idx="21">
                  <c:v>41.28</c:v>
                </c:pt>
                <c:pt idx="22">
                  <c:v>41.26</c:v>
                </c:pt>
                <c:pt idx="23">
                  <c:v>30.28</c:v>
                </c:pt>
                <c:pt idx="24">
                  <c:v>28.57</c:v>
                </c:pt>
                <c:pt idx="25">
                  <c:v>28.92</c:v>
                </c:pt>
                <c:pt idx="26">
                  <c:v>29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0D-5249-BF05-EF4B3AFD8169}"/>
            </c:ext>
          </c:extLst>
        </c:ser>
        <c:ser>
          <c:idx val="0"/>
          <c:order val="3"/>
          <c:tx>
            <c:strRef>
              <c:f>'2.1.6'!$Q$1</c:f>
              <c:strCache>
                <c:ptCount val="1"/>
                <c:pt idx="0">
                  <c:v>Prices will increase from 0.1% to 5.0%</c:v>
                </c:pt>
              </c:strCache>
            </c:strRef>
          </c:tx>
          <c:spPr>
            <a:solidFill>
              <a:srgbClr val="DC4B64">
                <a:alpha val="80000"/>
              </a:srgbClr>
            </a:solidFill>
            <a:ln w="25400" cmpd="sng">
              <a:noFill/>
              <a:prstDash val="solid"/>
            </a:ln>
          </c:spPr>
          <c:dLbls>
            <c:dLbl>
              <c:idx val="0"/>
              <c:layout>
                <c:manualLayout>
                  <c:x val="-8.611111111111111E-2"/>
                  <c:y val="1.85187007874015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683333333333337"/>
                      <c:h val="0.248148148148148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Q$4:$Q$30</c:f>
              <c:numCache>
                <c:formatCode>General</c:formatCode>
                <c:ptCount val="27"/>
                <c:pt idx="0">
                  <c:v>8.4</c:v>
                </c:pt>
                <c:pt idx="1">
                  <c:v>10.14</c:v>
                </c:pt>
                <c:pt idx="2">
                  <c:v>10.74</c:v>
                </c:pt>
                <c:pt idx="3">
                  <c:v>12.73</c:v>
                </c:pt>
                <c:pt idx="4">
                  <c:v>19.93</c:v>
                </c:pt>
                <c:pt idx="5">
                  <c:v>26.8</c:v>
                </c:pt>
                <c:pt idx="6">
                  <c:v>26.82</c:v>
                </c:pt>
                <c:pt idx="7">
                  <c:v>16.66</c:v>
                </c:pt>
                <c:pt idx="8">
                  <c:v>21.19</c:v>
                </c:pt>
                <c:pt idx="9">
                  <c:v>21.34</c:v>
                </c:pt>
                <c:pt idx="10">
                  <c:v>19.53</c:v>
                </c:pt>
                <c:pt idx="11">
                  <c:v>22.37</c:v>
                </c:pt>
                <c:pt idx="12">
                  <c:v>20.34</c:v>
                </c:pt>
                <c:pt idx="13">
                  <c:v>20.81</c:v>
                </c:pt>
                <c:pt idx="14">
                  <c:v>24.87</c:v>
                </c:pt>
                <c:pt idx="15">
                  <c:v>44.98</c:v>
                </c:pt>
                <c:pt idx="16">
                  <c:v>50.6</c:v>
                </c:pt>
                <c:pt idx="17">
                  <c:v>23.79</c:v>
                </c:pt>
                <c:pt idx="18">
                  <c:v>25.17</c:v>
                </c:pt>
                <c:pt idx="19">
                  <c:v>28.98</c:v>
                </c:pt>
                <c:pt idx="20">
                  <c:v>23.09</c:v>
                </c:pt>
                <c:pt idx="21">
                  <c:v>25.83</c:v>
                </c:pt>
                <c:pt idx="22">
                  <c:v>29.29</c:v>
                </c:pt>
                <c:pt idx="23">
                  <c:v>19.920000000000002</c:v>
                </c:pt>
                <c:pt idx="24">
                  <c:v>24.54</c:v>
                </c:pt>
                <c:pt idx="25">
                  <c:v>18.28</c:v>
                </c:pt>
                <c:pt idx="26">
                  <c:v>1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00D-5249-BF05-EF4B3AFD8169}"/>
            </c:ext>
          </c:extLst>
        </c:ser>
        <c:ser>
          <c:idx val="1"/>
          <c:order val="4"/>
          <c:tx>
            <c:strRef>
              <c:f>'2.1.6'!$P$1</c:f>
              <c:strCache>
                <c:ptCount val="1"/>
                <c:pt idx="0">
                  <c:v>Prices will decrease or remain stable</c:v>
                </c:pt>
              </c:strCache>
            </c:strRef>
          </c:tx>
          <c:spPr>
            <a:solidFill>
              <a:srgbClr val="7D0532">
                <a:alpha val="80000"/>
              </a:srgbClr>
            </a:solidFill>
            <a:ln w="25400" cmpd="sng">
              <a:noFill/>
              <a:prstDash val="solid"/>
            </a:ln>
          </c:spPr>
          <c:dLbls>
            <c:dLbl>
              <c:idx val="0"/>
              <c:layout>
                <c:manualLayout>
                  <c:x val="7.4999999999999956E-2"/>
                  <c:y val="-7.175925925925925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1000"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7079155730533679"/>
                      <c:h val="0.1631944444444444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/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P$4:$P$30</c:f>
              <c:numCache>
                <c:formatCode>General</c:formatCode>
                <c:ptCount val="27"/>
                <c:pt idx="0">
                  <c:v>0.75</c:v>
                </c:pt>
                <c:pt idx="1">
                  <c:v>2.23</c:v>
                </c:pt>
                <c:pt idx="2">
                  <c:v>2.48</c:v>
                </c:pt>
                <c:pt idx="3">
                  <c:v>3.85</c:v>
                </c:pt>
                <c:pt idx="4">
                  <c:v>8.4700000000000006</c:v>
                </c:pt>
                <c:pt idx="5">
                  <c:v>6.18</c:v>
                </c:pt>
                <c:pt idx="6">
                  <c:v>5.15</c:v>
                </c:pt>
                <c:pt idx="7">
                  <c:v>7.28</c:v>
                </c:pt>
                <c:pt idx="8">
                  <c:v>6.8</c:v>
                </c:pt>
                <c:pt idx="9">
                  <c:v>5.66</c:v>
                </c:pt>
                <c:pt idx="10">
                  <c:v>5.0199999999999996</c:v>
                </c:pt>
                <c:pt idx="11">
                  <c:v>4.9000000000000004</c:v>
                </c:pt>
                <c:pt idx="12">
                  <c:v>3.6</c:v>
                </c:pt>
                <c:pt idx="13">
                  <c:v>4.6500000000000004</c:v>
                </c:pt>
                <c:pt idx="14">
                  <c:v>3.09</c:v>
                </c:pt>
                <c:pt idx="15">
                  <c:v>11.76</c:v>
                </c:pt>
                <c:pt idx="16">
                  <c:v>12.46</c:v>
                </c:pt>
                <c:pt idx="17">
                  <c:v>2.87</c:v>
                </c:pt>
                <c:pt idx="18">
                  <c:v>2.0299999999999998</c:v>
                </c:pt>
                <c:pt idx="19">
                  <c:v>2.52</c:v>
                </c:pt>
                <c:pt idx="20">
                  <c:v>1.25</c:v>
                </c:pt>
                <c:pt idx="21">
                  <c:v>1.1599999999999999</c:v>
                </c:pt>
                <c:pt idx="22">
                  <c:v>1.23</c:v>
                </c:pt>
                <c:pt idx="23">
                  <c:v>1.05</c:v>
                </c:pt>
                <c:pt idx="24">
                  <c:v>2.27</c:v>
                </c:pt>
                <c:pt idx="25">
                  <c:v>1.54</c:v>
                </c:pt>
                <c:pt idx="26">
                  <c:v>1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00D-5249-BF05-EF4B3AFD8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987776"/>
        <c:axId val="119001856"/>
      </c:areaChart>
      <c:dateAx>
        <c:axId val="118987776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001856"/>
        <c:crosses val="autoZero"/>
        <c:auto val="0"/>
        <c:lblOffset val="100"/>
        <c:baseTimeUnit val="months"/>
        <c:majorUnit val="2"/>
        <c:majorTimeUnit val="months"/>
        <c:minorUnit val="12"/>
        <c:minorTimeUnit val="years"/>
      </c:dateAx>
      <c:valAx>
        <c:axId val="1190018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ln w="12700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en-UA"/>
          </a:p>
        </c:txPr>
        <c:crossAx val="118987776"/>
        <c:crosses val="autoZero"/>
        <c:crossBetween val="midCat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08247660270386E-2"/>
          <c:y val="3.9828591041297198E-2"/>
          <c:w val="0.86214694086526156"/>
          <c:h val="0.6308509140096423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Prices on the German hub (UAH eq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Pt>
            <c:idx val="1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A68-1743-8237-E62B48F68EF2}"/>
              </c:ext>
            </c:extLst>
          </c:dPt>
          <c:dPt>
            <c:idx val="20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9A68-1743-8237-E62B48F68EF2}"/>
              </c:ext>
            </c:extLst>
          </c:dPt>
          <c:dPt>
            <c:idx val="21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9A68-1743-8237-E62B48F68EF2}"/>
              </c:ext>
            </c:extLst>
          </c:dPt>
          <c:dPt>
            <c:idx val="22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9A68-1743-8237-E62B48F68EF2}"/>
              </c:ext>
            </c:extLst>
          </c:dPt>
          <c:dPt>
            <c:idx val="23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9A68-1743-8237-E62B48F68EF2}"/>
              </c:ext>
            </c:extLst>
          </c:dPt>
          <c:dPt>
            <c:idx val="24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9A68-1743-8237-E62B48F68EF2}"/>
              </c:ext>
            </c:extLst>
          </c:dPt>
          <c:dPt>
            <c:idx val="25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9A68-1743-8237-E62B48F68EF2}"/>
              </c:ext>
            </c:extLst>
          </c:dPt>
          <c:dPt>
            <c:idx val="26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9A68-1743-8237-E62B48F68EF2}"/>
              </c:ext>
            </c:extLst>
          </c:dPt>
          <c:dLbls>
            <c:dLbl>
              <c:idx val="19"/>
              <c:layout>
                <c:manualLayout>
                  <c:x val="2.5854440564585541E-2"/>
                  <c:y val="3.8179941458181967E-2"/>
                </c:manualLayout>
              </c:layout>
              <c:tx>
                <c:strRef>
                  <c:f>'2.1.7'!$O$5</c:f>
                  <c:strCache>
                    <c:ptCount val="1"/>
                    <c:pt idx="0">
                      <c:v>With a 1 month lag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en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CC3515-505E-D548-B3D2-BA4C95F51535}</c15:txfldGUID>
                      <c15:f>'2.1.7'!$O$5</c15:f>
                      <c15:dlblFieldTableCache>
                        <c:ptCount val="1"/>
                        <c:pt idx="0">
                          <c:v>With a 1 month lag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A68-1743-8237-E62B48F68EF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C4B64"/>
                      </a:solidFill>
                    </a:ln>
                  </c:spPr>
                </c15:leaderLines>
              </c:ext>
            </c:extLst>
          </c:dLbls>
          <c:cat>
            <c:strRef>
              <c:f>'2.1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7'!$B$4:$B$30</c:f>
              <c:numCache>
                <c:formatCode>General</c:formatCode>
                <c:ptCount val="27"/>
                <c:pt idx="0">
                  <c:v>170.1</c:v>
                </c:pt>
                <c:pt idx="1">
                  <c:v>139.30000000000001</c:v>
                </c:pt>
                <c:pt idx="2">
                  <c:v>120.8</c:v>
                </c:pt>
                <c:pt idx="3">
                  <c:v>100</c:v>
                </c:pt>
                <c:pt idx="4">
                  <c:v>86.8</c:v>
                </c:pt>
                <c:pt idx="5">
                  <c:v>68.099999999999994</c:v>
                </c:pt>
                <c:pt idx="6">
                  <c:v>68.2</c:v>
                </c:pt>
                <c:pt idx="7">
                  <c:v>60.8</c:v>
                </c:pt>
                <c:pt idx="8">
                  <c:v>56</c:v>
                </c:pt>
                <c:pt idx="9">
                  <c:v>60</c:v>
                </c:pt>
                <c:pt idx="10">
                  <c:v>85.6</c:v>
                </c:pt>
                <c:pt idx="11">
                  <c:v>73.3</c:v>
                </c:pt>
                <c:pt idx="12">
                  <c:v>65.7</c:v>
                </c:pt>
                <c:pt idx="13">
                  <c:v>55.6</c:v>
                </c:pt>
                <c:pt idx="14">
                  <c:v>55.6</c:v>
                </c:pt>
                <c:pt idx="15">
                  <c:v>44.4</c:v>
                </c:pt>
                <c:pt idx="16">
                  <c:v>31.4</c:v>
                </c:pt>
                <c:pt idx="17">
                  <c:v>32</c:v>
                </c:pt>
                <c:pt idx="18">
                  <c:v>33.799999999999997</c:v>
                </c:pt>
                <c:pt idx="19">
                  <c:v>33.799999999999997</c:v>
                </c:pt>
                <c:pt idx="20">
                  <c:v>50.7</c:v>
                </c:pt>
                <c:pt idx="21">
                  <c:v>74.599999999999994</c:v>
                </c:pt>
                <c:pt idx="22">
                  <c:v>96.3</c:v>
                </c:pt>
                <c:pt idx="23" formatCode="0.0">
                  <c:v>96</c:v>
                </c:pt>
                <c:pt idx="24" formatCode="0.0">
                  <c:v>115</c:v>
                </c:pt>
                <c:pt idx="25" formatCode="0.0">
                  <c:v>143.9</c:v>
                </c:pt>
                <c:pt idx="26" formatCode="0.0">
                  <c:v>12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A68-1743-8237-E62B48F68EF2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Consumer price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7'!$C$4:$C$30</c:f>
              <c:numCache>
                <c:formatCode>General</c:formatCode>
                <c:ptCount val="2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95.8</c:v>
                </c:pt>
                <c:pt idx="5">
                  <c:v>89.7</c:v>
                </c:pt>
                <c:pt idx="6">
                  <c:v>80.3</c:v>
                </c:pt>
                <c:pt idx="7">
                  <c:v>76.7</c:v>
                </c:pt>
                <c:pt idx="8">
                  <c:v>74.400000000000006</c:v>
                </c:pt>
                <c:pt idx="9">
                  <c:v>71.2</c:v>
                </c:pt>
                <c:pt idx="10">
                  <c:v>80.2</c:v>
                </c:pt>
                <c:pt idx="11">
                  <c:v>71.2</c:v>
                </c:pt>
                <c:pt idx="12">
                  <c:v>78.8</c:v>
                </c:pt>
                <c:pt idx="13">
                  <c:v>68.7</c:v>
                </c:pt>
                <c:pt idx="14">
                  <c:v>60.7</c:v>
                </c:pt>
                <c:pt idx="15">
                  <c:v>53.5</c:v>
                </c:pt>
                <c:pt idx="16">
                  <c:v>44.5</c:v>
                </c:pt>
                <c:pt idx="17">
                  <c:v>42.6</c:v>
                </c:pt>
                <c:pt idx="18">
                  <c:v>45.8</c:v>
                </c:pt>
                <c:pt idx="19">
                  <c:v>63.1</c:v>
                </c:pt>
                <c:pt idx="20">
                  <c:v>74.7</c:v>
                </c:pt>
                <c:pt idx="21">
                  <c:v>88.3</c:v>
                </c:pt>
                <c:pt idx="22">
                  <c:v>111.9</c:v>
                </c:pt>
                <c:pt idx="23">
                  <c:v>111.4</c:v>
                </c:pt>
                <c:pt idx="24" formatCode="0.0">
                  <c:v>106.4</c:v>
                </c:pt>
                <c:pt idx="25" formatCode="0.0">
                  <c:v>99.6</c:v>
                </c:pt>
                <c:pt idx="26" formatCode="0.0">
                  <c:v>9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A68-1743-8237-E62B48F68EF2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Prices in oil and natural gas extraction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val>
            <c:numRef>
              <c:f>'2.1.7'!$D$4:$D$30</c:f>
              <c:numCache>
                <c:formatCode>General</c:formatCode>
                <c:ptCount val="27"/>
                <c:pt idx="0">
                  <c:v>103.5</c:v>
                </c:pt>
                <c:pt idx="1">
                  <c:v>103.6</c:v>
                </c:pt>
                <c:pt idx="2">
                  <c:v>101.6</c:v>
                </c:pt>
                <c:pt idx="3">
                  <c:v>100</c:v>
                </c:pt>
                <c:pt idx="4">
                  <c:v>99</c:v>
                </c:pt>
                <c:pt idx="5">
                  <c:v>99.2</c:v>
                </c:pt>
                <c:pt idx="6">
                  <c:v>87.1</c:v>
                </c:pt>
                <c:pt idx="7">
                  <c:v>76.900000000000006</c:v>
                </c:pt>
                <c:pt idx="8">
                  <c:v>73.599999999999994</c:v>
                </c:pt>
                <c:pt idx="9">
                  <c:v>69.599999999999994</c:v>
                </c:pt>
                <c:pt idx="10">
                  <c:v>74.900000000000006</c:v>
                </c:pt>
                <c:pt idx="11">
                  <c:v>71.5</c:v>
                </c:pt>
                <c:pt idx="12">
                  <c:v>82.2</c:v>
                </c:pt>
                <c:pt idx="13">
                  <c:v>77.3</c:v>
                </c:pt>
                <c:pt idx="14">
                  <c:v>67.8</c:v>
                </c:pt>
                <c:pt idx="15">
                  <c:v>52.1</c:v>
                </c:pt>
                <c:pt idx="16">
                  <c:v>46.4</c:v>
                </c:pt>
                <c:pt idx="17">
                  <c:v>37.5</c:v>
                </c:pt>
                <c:pt idx="18">
                  <c:v>35.5</c:v>
                </c:pt>
                <c:pt idx="19">
                  <c:v>45.7</c:v>
                </c:pt>
                <c:pt idx="20">
                  <c:v>57.4</c:v>
                </c:pt>
                <c:pt idx="21">
                  <c:v>76.599999999999994</c:v>
                </c:pt>
                <c:pt idx="22">
                  <c:v>90.7</c:v>
                </c:pt>
                <c:pt idx="23">
                  <c:v>92.1</c:v>
                </c:pt>
                <c:pt idx="24" formatCode="0.0">
                  <c:v>102.6</c:v>
                </c:pt>
                <c:pt idx="25" formatCode="0.0">
                  <c:v>111.7</c:v>
                </c:pt>
                <c:pt idx="26" formatCode="0.0">
                  <c:v>10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A68-1743-8237-E62B48F68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433088"/>
        <c:axId val="119434624"/>
      </c:lineChart>
      <c:catAx>
        <c:axId val="119433088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50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9434624"/>
        <c:crossesAt val="100"/>
        <c:auto val="1"/>
        <c:lblAlgn val="ctr"/>
        <c:lblOffset val="100"/>
        <c:tickMarkSkip val="12"/>
        <c:noMultiLvlLbl val="0"/>
      </c:catAx>
      <c:valAx>
        <c:axId val="119434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943308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0933345337976623E-2"/>
          <c:y val="0.81199702484105918"/>
          <c:w val="0.8422646983531018"/>
          <c:h val="0.1398084361947312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1"/>
          <c:order val="0"/>
          <c:tx>
            <c:strRef>
              <c:f>'1.1'!$B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B$4:$B$15</c:f>
              <c:numCache>
                <c:formatCode>0.0</c:formatCode>
                <c:ptCount val="12"/>
                <c:pt idx="0">
                  <c:v>2.5</c:v>
                </c:pt>
                <c:pt idx="1">
                  <c:v>2.2000000000000002</c:v>
                </c:pt>
                <c:pt idx="2">
                  <c:v>1.5</c:v>
                </c:pt>
                <c:pt idx="3">
                  <c:v>1.1000000000000001</c:v>
                </c:pt>
                <c:pt idx="4">
                  <c:v>1.5</c:v>
                </c:pt>
                <c:pt idx="5">
                  <c:v>1.2</c:v>
                </c:pt>
                <c:pt idx="6">
                  <c:v>1.4</c:v>
                </c:pt>
                <c:pt idx="7">
                  <c:v>1</c:v>
                </c:pt>
                <c:pt idx="8">
                  <c:v>-3.3</c:v>
                </c:pt>
                <c:pt idx="9">
                  <c:v>-14.6</c:v>
                </c:pt>
                <c:pt idx="10" formatCode="General">
                  <c:v>-4.0999999999999996</c:v>
                </c:pt>
                <c:pt idx="11" formatCode="General">
                  <c:v>-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13-40DE-9764-CD7AA0752700}"/>
            </c:ext>
          </c:extLst>
        </c:ser>
        <c:ser>
          <c:idx val="2"/>
          <c:order val="1"/>
          <c:tx>
            <c:strRef>
              <c:f>'1.1'!$C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C$4:$C$15</c:f>
              <c:numCache>
                <c:formatCode>0.0</c:formatCode>
                <c:ptCount val="12"/>
                <c:pt idx="0">
                  <c:v>2.6</c:v>
                </c:pt>
                <c:pt idx="1">
                  <c:v>2.7</c:v>
                </c:pt>
                <c:pt idx="2">
                  <c:v>2.6</c:v>
                </c:pt>
                <c:pt idx="3">
                  <c:v>3.2</c:v>
                </c:pt>
                <c:pt idx="4">
                  <c:v>1.3</c:v>
                </c:pt>
                <c:pt idx="5">
                  <c:v>1.2</c:v>
                </c:pt>
                <c:pt idx="6">
                  <c:v>2.6</c:v>
                </c:pt>
                <c:pt idx="7">
                  <c:v>2.9</c:v>
                </c:pt>
                <c:pt idx="8">
                  <c:v>1.4</c:v>
                </c:pt>
                <c:pt idx="9">
                  <c:v>-7.8</c:v>
                </c:pt>
                <c:pt idx="10" formatCode="General">
                  <c:v>-3.5</c:v>
                </c:pt>
                <c:pt idx="11" formatCode="General">
                  <c:v>-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13-40DE-9764-CD7AA0752700}"/>
            </c:ext>
          </c:extLst>
        </c:ser>
        <c:ser>
          <c:idx val="3"/>
          <c:order val="2"/>
          <c:tx>
            <c:strRef>
              <c:f>'1.1'!$D$1</c:f>
              <c:strCache>
                <c:ptCount val="1"/>
                <c:pt idx="0">
                  <c:v>Turkey</c:v>
                </c:pt>
              </c:strCache>
            </c:strRef>
          </c:tx>
          <c:spPr>
            <a:ln w="25400" cap="rnd" cmpd="sng">
              <a:solidFill>
                <a:srgbClr val="EB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D$4:$D$15</c:f>
              <c:numCache>
                <c:formatCode>0.0</c:formatCode>
                <c:ptCount val="12"/>
                <c:pt idx="0">
                  <c:v>7.5</c:v>
                </c:pt>
                <c:pt idx="1">
                  <c:v>5.8</c:v>
                </c:pt>
                <c:pt idx="2">
                  <c:v>2.5</c:v>
                </c:pt>
                <c:pt idx="3">
                  <c:v>-2.7</c:v>
                </c:pt>
                <c:pt idx="4">
                  <c:v>-2.6</c:v>
                </c:pt>
                <c:pt idx="5">
                  <c:v>-1.7</c:v>
                </c:pt>
                <c:pt idx="6">
                  <c:v>1</c:v>
                </c:pt>
                <c:pt idx="7">
                  <c:v>6.4</c:v>
                </c:pt>
                <c:pt idx="8">
                  <c:v>4.5</c:v>
                </c:pt>
                <c:pt idx="9">
                  <c:v>-10.3</c:v>
                </c:pt>
                <c:pt idx="10" formatCode="General">
                  <c:v>6.3</c:v>
                </c:pt>
                <c:pt idx="11" formatCode="General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13-40DE-9764-CD7AA0752700}"/>
            </c:ext>
          </c:extLst>
        </c:ser>
        <c:ser>
          <c:idx val="4"/>
          <c:order val="3"/>
          <c:tx>
            <c:strRef>
              <c:f>'1.1'!$E$1</c:f>
              <c:strCache>
                <c:ptCount val="1"/>
                <c:pt idx="0">
                  <c:v>Indi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E$4:$E$15</c:f>
              <c:numCache>
                <c:formatCode>0.0</c:formatCode>
                <c:ptCount val="12"/>
                <c:pt idx="0">
                  <c:v>8.9</c:v>
                </c:pt>
                <c:pt idx="1">
                  <c:v>7.6</c:v>
                </c:pt>
                <c:pt idx="2">
                  <c:v>6.5</c:v>
                </c:pt>
                <c:pt idx="3">
                  <c:v>6.3</c:v>
                </c:pt>
                <c:pt idx="4">
                  <c:v>5.8</c:v>
                </c:pt>
                <c:pt idx="5">
                  <c:v>5.4</c:v>
                </c:pt>
                <c:pt idx="6">
                  <c:v>4.5999999999999996</c:v>
                </c:pt>
                <c:pt idx="7">
                  <c:v>3.3</c:v>
                </c:pt>
                <c:pt idx="8">
                  <c:v>3</c:v>
                </c:pt>
                <c:pt idx="9">
                  <c:v>-24.4</c:v>
                </c:pt>
                <c:pt idx="10">
                  <c:v>-7.3</c:v>
                </c:pt>
                <c:pt idx="11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13-40DE-9764-CD7AA0752700}"/>
            </c:ext>
          </c:extLst>
        </c:ser>
        <c:ser>
          <c:idx val="6"/>
          <c:order val="4"/>
          <c:tx>
            <c:strRef>
              <c:f>'1.1'!$F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F$4:$F$15</c:f>
              <c:numCache>
                <c:formatCode>0.0</c:formatCode>
                <c:ptCount val="12"/>
                <c:pt idx="0">
                  <c:v>3.5</c:v>
                </c:pt>
                <c:pt idx="1">
                  <c:v>3.1</c:v>
                </c:pt>
                <c:pt idx="2">
                  <c:v>3</c:v>
                </c:pt>
                <c:pt idx="3">
                  <c:v>2.4</c:v>
                </c:pt>
                <c:pt idx="4">
                  <c:v>2.1</c:v>
                </c:pt>
                <c:pt idx="5">
                  <c:v>2.1</c:v>
                </c:pt>
                <c:pt idx="6">
                  <c:v>2</c:v>
                </c:pt>
                <c:pt idx="7">
                  <c:v>2.5</c:v>
                </c:pt>
                <c:pt idx="8">
                  <c:v>0.6</c:v>
                </c:pt>
                <c:pt idx="9">
                  <c:v>-9</c:v>
                </c:pt>
                <c:pt idx="10">
                  <c:v>-2.6</c:v>
                </c:pt>
                <c:pt idx="11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13-40DE-9764-CD7AA0752700}"/>
            </c:ext>
          </c:extLst>
        </c:ser>
        <c:ser>
          <c:idx val="7"/>
          <c:order val="5"/>
          <c:tx>
            <c:strRef>
              <c:f>'1.1'!$G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G$4:$G$15</c:f>
              <c:numCache>
                <c:formatCode>0.0</c:formatCode>
                <c:ptCount val="12"/>
                <c:pt idx="0">
                  <c:v>6.9</c:v>
                </c:pt>
                <c:pt idx="1">
                  <c:v>6.9</c:v>
                </c:pt>
                <c:pt idx="2">
                  <c:v>6.7</c:v>
                </c:pt>
                <c:pt idx="3">
                  <c:v>6.5</c:v>
                </c:pt>
                <c:pt idx="4">
                  <c:v>6.2999999999999972</c:v>
                </c:pt>
                <c:pt idx="5">
                  <c:v>6</c:v>
                </c:pt>
                <c:pt idx="6">
                  <c:v>5.9000000000000057</c:v>
                </c:pt>
                <c:pt idx="7">
                  <c:v>5.7999999999999972</c:v>
                </c:pt>
                <c:pt idx="8">
                  <c:v>-6.7999999999999972</c:v>
                </c:pt>
                <c:pt idx="9">
                  <c:v>3.2000000000000028</c:v>
                </c:pt>
                <c:pt idx="10">
                  <c:v>4.9000000000000057</c:v>
                </c:pt>
                <c:pt idx="1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13-40DE-9764-CD7AA0752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744576"/>
        <c:axId val="116746112"/>
      </c:lineChart>
      <c:dateAx>
        <c:axId val="1167445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74611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116746112"/>
        <c:scaling>
          <c:orientation val="minMax"/>
          <c:max val="10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7445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2314049586778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428568415555599E-2"/>
          <c:w val="0.95491803278688503"/>
          <c:h val="0.70714275771333501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GDP Deflator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6"/>
            <c:bubble3D val="0"/>
            <c:spPr>
              <a:ln w="25400" cmpd="sng">
                <a:solidFill>
                  <a:srgbClr val="057D46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1-7E8D-1D43-AAEC-3A018EA1C862}"/>
              </c:ext>
            </c:extLst>
          </c:dPt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B$4:$B$20</c:f>
              <c:numCache>
                <c:formatCode>General</c:formatCode>
                <c:ptCount val="17"/>
                <c:pt idx="0">
                  <c:v>26.8</c:v>
                </c:pt>
                <c:pt idx="1">
                  <c:v>21</c:v>
                </c:pt>
                <c:pt idx="2">
                  <c:v>21.3</c:v>
                </c:pt>
                <c:pt idx="3">
                  <c:v>20.7</c:v>
                </c:pt>
                <c:pt idx="4">
                  <c:v>15.1</c:v>
                </c:pt>
                <c:pt idx="5">
                  <c:v>17.2</c:v>
                </c:pt>
                <c:pt idx="6">
                  <c:v>16.2</c:v>
                </c:pt>
                <c:pt idx="7">
                  <c:v>13.5</c:v>
                </c:pt>
                <c:pt idx="8">
                  <c:v>12.7</c:v>
                </c:pt>
                <c:pt idx="9">
                  <c:v>9.9</c:v>
                </c:pt>
                <c:pt idx="10">
                  <c:v>7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5.6</c:v>
                </c:pt>
                <c:pt idx="14">
                  <c:v>8.4</c:v>
                </c:pt>
                <c:pt idx="15">
                  <c:v>17.5</c:v>
                </c:pt>
                <c:pt idx="16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8D-1D43-AAEC-3A018EA1C862}"/>
            </c:ext>
          </c:extLst>
        </c:ser>
        <c:ser>
          <c:idx val="1"/>
          <c:order val="1"/>
          <c:tx>
            <c:strRef>
              <c:f>'2.1.8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C$4:$C$20</c:f>
              <c:numCache>
                <c:formatCode>General</c:formatCode>
                <c:ptCount val="17"/>
                <c:pt idx="0">
                  <c:v>38</c:v>
                </c:pt>
                <c:pt idx="1">
                  <c:v>29.599999999999994</c:v>
                </c:pt>
                <c:pt idx="2">
                  <c:v>23.099999999999994</c:v>
                </c:pt>
                <c:pt idx="3">
                  <c:v>17.900000000000006</c:v>
                </c:pt>
                <c:pt idx="4">
                  <c:v>19.100000000000001</c:v>
                </c:pt>
                <c:pt idx="5">
                  <c:v>16.3</c:v>
                </c:pt>
                <c:pt idx="6">
                  <c:v>18.8</c:v>
                </c:pt>
                <c:pt idx="7">
                  <c:v>15.7</c:v>
                </c:pt>
                <c:pt idx="8">
                  <c:v>9.8000000000000007</c:v>
                </c:pt>
                <c:pt idx="9">
                  <c:v>6.8</c:v>
                </c:pt>
                <c:pt idx="10">
                  <c:v>4.3</c:v>
                </c:pt>
                <c:pt idx="11">
                  <c:v>-4</c:v>
                </c:pt>
                <c:pt idx="12">
                  <c:v>-5.6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8.7000000000000028</c:v>
                </c:pt>
                <c:pt idx="16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8D-1D43-AAEC-3A018EA1C862}"/>
            </c:ext>
          </c:extLst>
        </c:ser>
        <c:ser>
          <c:idx val="2"/>
          <c:order val="2"/>
          <c:tx>
            <c:strRef>
              <c:f>'2.1.8'!$E$1</c:f>
              <c:strCache>
                <c:ptCount val="1"/>
                <c:pt idx="0">
                  <c:v>Construction and assembly operations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E$4:$E$20</c:f>
              <c:numCache>
                <c:formatCode>General</c:formatCode>
                <c:ptCount val="17"/>
                <c:pt idx="0">
                  <c:v>12.799999999999997</c:v>
                </c:pt>
                <c:pt idx="1">
                  <c:v>12</c:v>
                </c:pt>
                <c:pt idx="2">
                  <c:v>13.299999999999997</c:v>
                </c:pt>
                <c:pt idx="3">
                  <c:v>15.299999999999997</c:v>
                </c:pt>
                <c:pt idx="4">
                  <c:v>22.799999999999997</c:v>
                </c:pt>
                <c:pt idx="5">
                  <c:v>25</c:v>
                </c:pt>
                <c:pt idx="6">
                  <c:v>23.5</c:v>
                </c:pt>
                <c:pt idx="7">
                  <c:v>21</c:v>
                </c:pt>
                <c:pt idx="8">
                  <c:v>12.1</c:v>
                </c:pt>
                <c:pt idx="9">
                  <c:v>6.9</c:v>
                </c:pt>
                <c:pt idx="10">
                  <c:v>4.5999999999999996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.3</c:v>
                </c:pt>
                <c:pt idx="14">
                  <c:v>4</c:v>
                </c:pt>
                <c:pt idx="15">
                  <c:v>7.7</c:v>
                </c:pt>
                <c:pt idx="16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E8D-1D43-AAEC-3A018EA1C862}"/>
            </c:ext>
          </c:extLst>
        </c:ser>
        <c:ser>
          <c:idx val="3"/>
          <c:order val="3"/>
          <c:tx>
            <c:strRef>
              <c:f>'2.1.8'!$F$1</c:f>
              <c:strCache>
                <c:ptCount val="1"/>
                <c:pt idx="0">
                  <c:v>Production of agriculture enterprises **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F$4:$F$20</c:f>
              <c:numCache>
                <c:formatCode>General</c:formatCode>
                <c:ptCount val="17"/>
                <c:pt idx="0">
                  <c:v>11</c:v>
                </c:pt>
                <c:pt idx="1">
                  <c:v>9.6</c:v>
                </c:pt>
                <c:pt idx="2">
                  <c:v>10.8</c:v>
                </c:pt>
                <c:pt idx="3">
                  <c:v>12.6</c:v>
                </c:pt>
                <c:pt idx="4">
                  <c:v>11.4</c:v>
                </c:pt>
                <c:pt idx="5">
                  <c:v>12.599999999999994</c:v>
                </c:pt>
                <c:pt idx="6">
                  <c:v>10.400000000000006</c:v>
                </c:pt>
                <c:pt idx="7">
                  <c:v>6.2000000000000028</c:v>
                </c:pt>
                <c:pt idx="8">
                  <c:v>1.3</c:v>
                </c:pt>
                <c:pt idx="9">
                  <c:v>-5.5</c:v>
                </c:pt>
                <c:pt idx="10">
                  <c:v>-8.8000000000000007</c:v>
                </c:pt>
                <c:pt idx="11" formatCode="0.0">
                  <c:v>-12.1</c:v>
                </c:pt>
                <c:pt idx="12" formatCode="0.0">
                  <c:v>-6.3</c:v>
                </c:pt>
                <c:pt idx="13">
                  <c:v>9.1</c:v>
                </c:pt>
                <c:pt idx="14">
                  <c:v>17.8</c:v>
                </c:pt>
                <c:pt idx="15">
                  <c:v>42.9</c:v>
                </c:pt>
                <c:pt idx="16">
                  <c:v>6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8D-1D43-AAEC-3A018EA1C862}"/>
            </c:ext>
          </c:extLst>
        </c:ser>
        <c:ser>
          <c:idx val="4"/>
          <c:order val="4"/>
          <c:tx>
            <c:strRef>
              <c:f>'2.1.8'!$D$1</c:f>
              <c:strCache>
                <c:ptCount val="1"/>
                <c:pt idx="0">
                  <c:v>Industry - sold outside Ukraine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D$4:$D$20</c:f>
              <c:numCache>
                <c:formatCode>General</c:formatCode>
                <c:ptCount val="17"/>
                <c:pt idx="4">
                  <c:v>11.7</c:v>
                </c:pt>
                <c:pt idx="5">
                  <c:v>9.1</c:v>
                </c:pt>
                <c:pt idx="6">
                  <c:v>12.8</c:v>
                </c:pt>
                <c:pt idx="7">
                  <c:v>7.5</c:v>
                </c:pt>
                <c:pt idx="8">
                  <c:v>-0.3</c:v>
                </c:pt>
                <c:pt idx="9">
                  <c:v>2.9</c:v>
                </c:pt>
                <c:pt idx="10">
                  <c:v>-0.9</c:v>
                </c:pt>
                <c:pt idx="11">
                  <c:v>-13.4</c:v>
                </c:pt>
                <c:pt idx="12">
                  <c:v>-7.3</c:v>
                </c:pt>
                <c:pt idx="13">
                  <c:v>-3.7</c:v>
                </c:pt>
                <c:pt idx="14">
                  <c:v>3.9</c:v>
                </c:pt>
                <c:pt idx="15">
                  <c:v>29.3</c:v>
                </c:pt>
                <c:pt idx="16">
                  <c:v>5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E8D-1D43-AAEC-3A018EA1C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524352"/>
        <c:axId val="119534336"/>
      </c:lineChart>
      <c:catAx>
        <c:axId val="119524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5343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19534336"/>
        <c:scaling>
          <c:orientation val="minMax"/>
          <c:max val="7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5243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83606557376999E-3"/>
          <c:y val="0.72857132612889097"/>
          <c:w val="0.91803278688524603"/>
          <c:h val="0.24642853677889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2137769267850003E-2"/>
          <c:y val="3.5600468619543399E-2"/>
          <c:w val="0.87302037037037039"/>
          <c:h val="0.87771515860202598"/>
        </c:manualLayout>
      </c:layout>
      <c:areaChart>
        <c:grouping val="stacked"/>
        <c:varyColors val="0"/>
        <c:ser>
          <c:idx val="4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C$4:$C$234</c:f>
              <c:numCache>
                <c:formatCode>0.0</c:formatCode>
                <c:ptCount val="231"/>
                <c:pt idx="0">
                  <c:v>-5.5500000000000007</c:v>
                </c:pt>
                <c:pt idx="1">
                  <c:v>-5.5500000000000007</c:v>
                </c:pt>
                <c:pt idx="2">
                  <c:v>-5.5500000000000007</c:v>
                </c:pt>
                <c:pt idx="3">
                  <c:v>-5.5500000000000007</c:v>
                </c:pt>
                <c:pt idx="4">
                  <c:v>-5.5500000000000007</c:v>
                </c:pt>
                <c:pt idx="5">
                  <c:v>-5.5500000000000007</c:v>
                </c:pt>
                <c:pt idx="6">
                  <c:v>-5.5500000000000007</c:v>
                </c:pt>
                <c:pt idx="7">
                  <c:v>-5.5500000000000007</c:v>
                </c:pt>
                <c:pt idx="8">
                  <c:v>-5.5500000000000007</c:v>
                </c:pt>
                <c:pt idx="9">
                  <c:v>-5.5500000000000007</c:v>
                </c:pt>
                <c:pt idx="10">
                  <c:v>-5.5500000000000007</c:v>
                </c:pt>
                <c:pt idx="11">
                  <c:v>-5.5500000000000007</c:v>
                </c:pt>
                <c:pt idx="12">
                  <c:v>-5.5500000000000007</c:v>
                </c:pt>
                <c:pt idx="13">
                  <c:v>-5.5500000000000007</c:v>
                </c:pt>
                <c:pt idx="14">
                  <c:v>-5.5500000000000007</c:v>
                </c:pt>
                <c:pt idx="15">
                  <c:v>-5.5500000000000007</c:v>
                </c:pt>
                <c:pt idx="16">
                  <c:v>-5.5500000000000007</c:v>
                </c:pt>
                <c:pt idx="17">
                  <c:v>-5.5500000000000007</c:v>
                </c:pt>
                <c:pt idx="18">
                  <c:v>-5.5500000000000007</c:v>
                </c:pt>
                <c:pt idx="19">
                  <c:v>-5.5500000000000007</c:v>
                </c:pt>
                <c:pt idx="20">
                  <c:v>-5.5500000000000007</c:v>
                </c:pt>
                <c:pt idx="21">
                  <c:v>-5.5500000000000007</c:v>
                </c:pt>
                <c:pt idx="22">
                  <c:v>-5.5500000000000007</c:v>
                </c:pt>
                <c:pt idx="23">
                  <c:v>-5.5500000000000007</c:v>
                </c:pt>
                <c:pt idx="24">
                  <c:v>-5.5500000000000007</c:v>
                </c:pt>
                <c:pt idx="25">
                  <c:v>-5.5500000000000007</c:v>
                </c:pt>
                <c:pt idx="26">
                  <c:v>-5.5500000000000007</c:v>
                </c:pt>
                <c:pt idx="27">
                  <c:v>-5.5500000000000007</c:v>
                </c:pt>
                <c:pt idx="28">
                  <c:v>-5.5500000000000007</c:v>
                </c:pt>
                <c:pt idx="29">
                  <c:v>-5.5500000000000007</c:v>
                </c:pt>
                <c:pt idx="30">
                  <c:v>-5.5500000000000007</c:v>
                </c:pt>
                <c:pt idx="31">
                  <c:v>-5.5500000000000007</c:v>
                </c:pt>
                <c:pt idx="32">
                  <c:v>-5.5500000000000007</c:v>
                </c:pt>
                <c:pt idx="33">
                  <c:v>-5.5500000000000007</c:v>
                </c:pt>
                <c:pt idx="34">
                  <c:v>-5.5500000000000007</c:v>
                </c:pt>
                <c:pt idx="35">
                  <c:v>-5.5500000000000007</c:v>
                </c:pt>
                <c:pt idx="36">
                  <c:v>-5.5500000000000007</c:v>
                </c:pt>
                <c:pt idx="37">
                  <c:v>-5.5500000000000007</c:v>
                </c:pt>
                <c:pt idx="38">
                  <c:v>-5.5500000000000007</c:v>
                </c:pt>
                <c:pt idx="39">
                  <c:v>-5.5500000000000007</c:v>
                </c:pt>
                <c:pt idx="40">
                  <c:v>-5.5500000000000007</c:v>
                </c:pt>
                <c:pt idx="41">
                  <c:v>-5.5500000000000007</c:v>
                </c:pt>
                <c:pt idx="42">
                  <c:v>-5.5500000000000007</c:v>
                </c:pt>
                <c:pt idx="43">
                  <c:v>-5.5500000000000007</c:v>
                </c:pt>
                <c:pt idx="44">
                  <c:v>-5.5500000000000007</c:v>
                </c:pt>
                <c:pt idx="45">
                  <c:v>-5.5500000000000007</c:v>
                </c:pt>
                <c:pt idx="46">
                  <c:v>-5.5500000000000007</c:v>
                </c:pt>
                <c:pt idx="47">
                  <c:v>-5.5500000000000007</c:v>
                </c:pt>
                <c:pt idx="48">
                  <c:v>-5.5500000000000007</c:v>
                </c:pt>
                <c:pt idx="49">
                  <c:v>-5.5500000000000007</c:v>
                </c:pt>
                <c:pt idx="50">
                  <c:v>-5.5500000000000007</c:v>
                </c:pt>
                <c:pt idx="51">
                  <c:v>-5.5500000000000007</c:v>
                </c:pt>
                <c:pt idx="52">
                  <c:v>-5.5500000000000007</c:v>
                </c:pt>
                <c:pt idx="53">
                  <c:v>-5.5500000000000007</c:v>
                </c:pt>
                <c:pt idx="54">
                  <c:v>-5.5500000000000007</c:v>
                </c:pt>
                <c:pt idx="55">
                  <c:v>-5.5500000000000007</c:v>
                </c:pt>
                <c:pt idx="56">
                  <c:v>-5.5500000000000007</c:v>
                </c:pt>
                <c:pt idx="57">
                  <c:v>-5.5500000000000007</c:v>
                </c:pt>
                <c:pt idx="58">
                  <c:v>-5.5500000000000007</c:v>
                </c:pt>
                <c:pt idx="59">
                  <c:v>-5.5500000000000007</c:v>
                </c:pt>
                <c:pt idx="60">
                  <c:v>-5.5500000000000007</c:v>
                </c:pt>
                <c:pt idx="61">
                  <c:v>-5.5500000000000007</c:v>
                </c:pt>
                <c:pt idx="62">
                  <c:v>-5.5500000000000007</c:v>
                </c:pt>
                <c:pt idx="63">
                  <c:v>-5.5500000000000007</c:v>
                </c:pt>
                <c:pt idx="64">
                  <c:v>-5.5500000000000007</c:v>
                </c:pt>
                <c:pt idx="65">
                  <c:v>-5.5500000000000007</c:v>
                </c:pt>
                <c:pt idx="66">
                  <c:v>-5.5500000000000007</c:v>
                </c:pt>
                <c:pt idx="67">
                  <c:v>-5.5500000000000007</c:v>
                </c:pt>
                <c:pt idx="68">
                  <c:v>-5.5500000000000007</c:v>
                </c:pt>
                <c:pt idx="69">
                  <c:v>-5.5500000000000007</c:v>
                </c:pt>
                <c:pt idx="70">
                  <c:v>-5.5500000000000007</c:v>
                </c:pt>
                <c:pt idx="71">
                  <c:v>-5.5500000000000007</c:v>
                </c:pt>
                <c:pt idx="72">
                  <c:v>-5.5500000000000007</c:v>
                </c:pt>
                <c:pt idx="73">
                  <c:v>-5.5500000000000007</c:v>
                </c:pt>
                <c:pt idx="74">
                  <c:v>-5.5500000000000007</c:v>
                </c:pt>
                <c:pt idx="75">
                  <c:v>-5.5500000000000007</c:v>
                </c:pt>
                <c:pt idx="76">
                  <c:v>-5.5500000000000007</c:v>
                </c:pt>
                <c:pt idx="77">
                  <c:v>-5.5500000000000007</c:v>
                </c:pt>
                <c:pt idx="78">
                  <c:v>-5.5500000000000007</c:v>
                </c:pt>
                <c:pt idx="79">
                  <c:v>-5.5500000000000007</c:v>
                </c:pt>
                <c:pt idx="80">
                  <c:v>-5.5500000000000007</c:v>
                </c:pt>
                <c:pt idx="81">
                  <c:v>-5.5500000000000007</c:v>
                </c:pt>
                <c:pt idx="82">
                  <c:v>-5.5500000000000007</c:v>
                </c:pt>
                <c:pt idx="83">
                  <c:v>-5.5500000000000007</c:v>
                </c:pt>
                <c:pt idx="84">
                  <c:v>-5.5500000000000007</c:v>
                </c:pt>
                <c:pt idx="85">
                  <c:v>-5.5500000000000007</c:v>
                </c:pt>
                <c:pt idx="86">
                  <c:v>-5.5500000000000007</c:v>
                </c:pt>
                <c:pt idx="87">
                  <c:v>-5.5500000000000007</c:v>
                </c:pt>
                <c:pt idx="88">
                  <c:v>-5.5500000000000007</c:v>
                </c:pt>
                <c:pt idx="89">
                  <c:v>-5.5500000000000007</c:v>
                </c:pt>
                <c:pt idx="90">
                  <c:v>-5.5500000000000007</c:v>
                </c:pt>
                <c:pt idx="91">
                  <c:v>-5.5500000000000007</c:v>
                </c:pt>
                <c:pt idx="92">
                  <c:v>-5.5500000000000007</c:v>
                </c:pt>
                <c:pt idx="93">
                  <c:v>-5.5500000000000007</c:v>
                </c:pt>
                <c:pt idx="94">
                  <c:v>-5.5500000000000007</c:v>
                </c:pt>
                <c:pt idx="95">
                  <c:v>-5.5500000000000007</c:v>
                </c:pt>
                <c:pt idx="96">
                  <c:v>-5.5500000000000007</c:v>
                </c:pt>
                <c:pt idx="97">
                  <c:v>-5.5500000000000007</c:v>
                </c:pt>
                <c:pt idx="98">
                  <c:v>-5.5500000000000007</c:v>
                </c:pt>
                <c:pt idx="99">
                  <c:v>-5.5500000000000007</c:v>
                </c:pt>
                <c:pt idx="100">
                  <c:v>-5.5500000000000007</c:v>
                </c:pt>
                <c:pt idx="101">
                  <c:v>-5.5500000000000007</c:v>
                </c:pt>
                <c:pt idx="102">
                  <c:v>-5.5500000000000007</c:v>
                </c:pt>
                <c:pt idx="103">
                  <c:v>-5.5500000000000007</c:v>
                </c:pt>
                <c:pt idx="104">
                  <c:v>-5.5500000000000007</c:v>
                </c:pt>
                <c:pt idx="105">
                  <c:v>-5.5500000000000007</c:v>
                </c:pt>
                <c:pt idx="106">
                  <c:v>-5.5500000000000007</c:v>
                </c:pt>
                <c:pt idx="107">
                  <c:v>-5.5500000000000007</c:v>
                </c:pt>
                <c:pt idx="108">
                  <c:v>-5.5500000000000007</c:v>
                </c:pt>
                <c:pt idx="109">
                  <c:v>-5.5500000000000007</c:v>
                </c:pt>
                <c:pt idx="110">
                  <c:v>-5.5500000000000007</c:v>
                </c:pt>
                <c:pt idx="111">
                  <c:v>-5.5500000000000007</c:v>
                </c:pt>
                <c:pt idx="112">
                  <c:v>-5.5500000000000007</c:v>
                </c:pt>
                <c:pt idx="113">
                  <c:v>-5.5500000000000007</c:v>
                </c:pt>
                <c:pt idx="114">
                  <c:v>-5.5500000000000007</c:v>
                </c:pt>
                <c:pt idx="115">
                  <c:v>-5.5500000000000007</c:v>
                </c:pt>
                <c:pt idx="116">
                  <c:v>-5.5500000000000007</c:v>
                </c:pt>
                <c:pt idx="117">
                  <c:v>-5.5500000000000007</c:v>
                </c:pt>
                <c:pt idx="118">
                  <c:v>-5.5500000000000007</c:v>
                </c:pt>
                <c:pt idx="119">
                  <c:v>-5.5500000000000007</c:v>
                </c:pt>
                <c:pt idx="120">
                  <c:v>-5.5500000000000007</c:v>
                </c:pt>
                <c:pt idx="121">
                  <c:v>-5.5500000000000007</c:v>
                </c:pt>
                <c:pt idx="122">
                  <c:v>-5.5500000000000007</c:v>
                </c:pt>
                <c:pt idx="123">
                  <c:v>-5.5500000000000007</c:v>
                </c:pt>
                <c:pt idx="124">
                  <c:v>-5.5500000000000007</c:v>
                </c:pt>
                <c:pt idx="125">
                  <c:v>-5.5500000000000007</c:v>
                </c:pt>
                <c:pt idx="126">
                  <c:v>-5.5500000000000007</c:v>
                </c:pt>
                <c:pt idx="127">
                  <c:v>-5.5500000000000007</c:v>
                </c:pt>
                <c:pt idx="128">
                  <c:v>-5.5500000000000007</c:v>
                </c:pt>
                <c:pt idx="129">
                  <c:v>-5.5500000000000007</c:v>
                </c:pt>
                <c:pt idx="130">
                  <c:v>-5.5500000000000007</c:v>
                </c:pt>
                <c:pt idx="131">
                  <c:v>-5.5500000000000007</c:v>
                </c:pt>
                <c:pt idx="132">
                  <c:v>-5.5500000000000007</c:v>
                </c:pt>
                <c:pt idx="133">
                  <c:v>-5.5500000000000007</c:v>
                </c:pt>
                <c:pt idx="134">
                  <c:v>-5.5500000000000007</c:v>
                </c:pt>
                <c:pt idx="135">
                  <c:v>-5.5500000000000007</c:v>
                </c:pt>
                <c:pt idx="136">
                  <c:v>-5.5500000000000007</c:v>
                </c:pt>
                <c:pt idx="137">
                  <c:v>-5.5500000000000007</c:v>
                </c:pt>
                <c:pt idx="138">
                  <c:v>-5.5500000000000007</c:v>
                </c:pt>
                <c:pt idx="139">
                  <c:v>-5.5500000000000007</c:v>
                </c:pt>
                <c:pt idx="140">
                  <c:v>-5.5500000000000007</c:v>
                </c:pt>
                <c:pt idx="141">
                  <c:v>-5.5500000000000007</c:v>
                </c:pt>
                <c:pt idx="142">
                  <c:v>-5.5500000000000007</c:v>
                </c:pt>
                <c:pt idx="143">
                  <c:v>-5.5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7-D145-A79B-E4DB9EB1130B}"/>
            </c:ext>
          </c:extLst>
        </c:ser>
        <c:ser>
          <c:idx val="5"/>
          <c:order val="2"/>
          <c:spPr>
            <a:solidFill>
              <a:schemeClr val="bg2">
                <a:alpha val="2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I$4:$I$147</c:f>
              <c:numCache>
                <c:formatCode>0.0</c:formatCode>
                <c:ptCount val="144"/>
                <c:pt idx="0">
                  <c:v>7.33</c:v>
                </c:pt>
                <c:pt idx="1">
                  <c:v>7.33</c:v>
                </c:pt>
                <c:pt idx="2">
                  <c:v>7.33</c:v>
                </c:pt>
                <c:pt idx="3">
                  <c:v>7.33</c:v>
                </c:pt>
                <c:pt idx="4">
                  <c:v>7.33</c:v>
                </c:pt>
                <c:pt idx="5">
                  <c:v>7.33</c:v>
                </c:pt>
                <c:pt idx="6">
                  <c:v>7.33</c:v>
                </c:pt>
                <c:pt idx="7">
                  <c:v>7.33</c:v>
                </c:pt>
                <c:pt idx="8">
                  <c:v>7.33</c:v>
                </c:pt>
                <c:pt idx="9">
                  <c:v>7.33</c:v>
                </c:pt>
                <c:pt idx="10">
                  <c:v>7.33</c:v>
                </c:pt>
                <c:pt idx="11">
                  <c:v>7.33</c:v>
                </c:pt>
                <c:pt idx="12">
                  <c:v>7.33</c:v>
                </c:pt>
                <c:pt idx="13">
                  <c:v>7.33</c:v>
                </c:pt>
                <c:pt idx="14">
                  <c:v>7.33</c:v>
                </c:pt>
                <c:pt idx="15">
                  <c:v>7.33</c:v>
                </c:pt>
                <c:pt idx="16">
                  <c:v>7.33</c:v>
                </c:pt>
                <c:pt idx="17">
                  <c:v>7.33</c:v>
                </c:pt>
                <c:pt idx="18">
                  <c:v>7.33</c:v>
                </c:pt>
                <c:pt idx="19">
                  <c:v>7.33</c:v>
                </c:pt>
                <c:pt idx="20">
                  <c:v>7.33</c:v>
                </c:pt>
                <c:pt idx="21">
                  <c:v>7.33</c:v>
                </c:pt>
                <c:pt idx="22">
                  <c:v>7.33</c:v>
                </c:pt>
                <c:pt idx="23">
                  <c:v>7.33</c:v>
                </c:pt>
                <c:pt idx="24">
                  <c:v>7.33</c:v>
                </c:pt>
                <c:pt idx="25">
                  <c:v>7.33</c:v>
                </c:pt>
                <c:pt idx="26">
                  <c:v>7.33</c:v>
                </c:pt>
                <c:pt idx="27">
                  <c:v>7.33</c:v>
                </c:pt>
                <c:pt idx="28">
                  <c:v>7.33</c:v>
                </c:pt>
                <c:pt idx="29">
                  <c:v>7.33</c:v>
                </c:pt>
                <c:pt idx="30">
                  <c:v>7.33</c:v>
                </c:pt>
                <c:pt idx="31">
                  <c:v>7.33</c:v>
                </c:pt>
                <c:pt idx="32">
                  <c:v>7.33</c:v>
                </c:pt>
                <c:pt idx="33">
                  <c:v>7.33</c:v>
                </c:pt>
                <c:pt idx="34">
                  <c:v>7.33</c:v>
                </c:pt>
                <c:pt idx="35">
                  <c:v>7.33</c:v>
                </c:pt>
                <c:pt idx="36">
                  <c:v>7.33</c:v>
                </c:pt>
                <c:pt idx="37">
                  <c:v>7.33</c:v>
                </c:pt>
                <c:pt idx="38">
                  <c:v>7.33</c:v>
                </c:pt>
                <c:pt idx="39">
                  <c:v>7.33</c:v>
                </c:pt>
                <c:pt idx="40">
                  <c:v>7.33</c:v>
                </c:pt>
                <c:pt idx="41">
                  <c:v>7.33</c:v>
                </c:pt>
                <c:pt idx="42">
                  <c:v>7.33</c:v>
                </c:pt>
                <c:pt idx="43">
                  <c:v>7.33</c:v>
                </c:pt>
                <c:pt idx="44">
                  <c:v>7.33</c:v>
                </c:pt>
                <c:pt idx="45">
                  <c:v>7.33</c:v>
                </c:pt>
                <c:pt idx="46">
                  <c:v>7.33</c:v>
                </c:pt>
                <c:pt idx="47">
                  <c:v>7.33</c:v>
                </c:pt>
                <c:pt idx="48">
                  <c:v>7.33</c:v>
                </c:pt>
                <c:pt idx="49">
                  <c:v>7.33</c:v>
                </c:pt>
                <c:pt idx="50">
                  <c:v>7.33</c:v>
                </c:pt>
                <c:pt idx="51">
                  <c:v>7.33</c:v>
                </c:pt>
                <c:pt idx="52">
                  <c:v>7.33</c:v>
                </c:pt>
                <c:pt idx="53">
                  <c:v>7.33</c:v>
                </c:pt>
                <c:pt idx="54">
                  <c:v>7.33</c:v>
                </c:pt>
                <c:pt idx="55">
                  <c:v>7.33</c:v>
                </c:pt>
                <c:pt idx="56">
                  <c:v>7.33</c:v>
                </c:pt>
                <c:pt idx="57">
                  <c:v>7.33</c:v>
                </c:pt>
                <c:pt idx="58">
                  <c:v>7.33</c:v>
                </c:pt>
                <c:pt idx="59">
                  <c:v>7.33</c:v>
                </c:pt>
                <c:pt idx="60">
                  <c:v>7.33</c:v>
                </c:pt>
                <c:pt idx="61">
                  <c:v>7.33</c:v>
                </c:pt>
                <c:pt idx="62">
                  <c:v>7.33</c:v>
                </c:pt>
                <c:pt idx="63">
                  <c:v>7.33</c:v>
                </c:pt>
                <c:pt idx="64">
                  <c:v>7.33</c:v>
                </c:pt>
                <c:pt idx="65">
                  <c:v>7.33</c:v>
                </c:pt>
                <c:pt idx="66">
                  <c:v>7.33</c:v>
                </c:pt>
                <c:pt idx="67">
                  <c:v>7.33</c:v>
                </c:pt>
                <c:pt idx="68">
                  <c:v>7.33</c:v>
                </c:pt>
                <c:pt idx="69">
                  <c:v>7.33</c:v>
                </c:pt>
                <c:pt idx="70">
                  <c:v>7.33</c:v>
                </c:pt>
                <c:pt idx="71">
                  <c:v>7.33</c:v>
                </c:pt>
                <c:pt idx="72">
                  <c:v>7.33</c:v>
                </c:pt>
                <c:pt idx="73">
                  <c:v>7.33</c:v>
                </c:pt>
                <c:pt idx="74">
                  <c:v>7.33</c:v>
                </c:pt>
                <c:pt idx="75">
                  <c:v>7.33</c:v>
                </c:pt>
                <c:pt idx="76">
                  <c:v>7.33</c:v>
                </c:pt>
                <c:pt idx="77">
                  <c:v>7.33</c:v>
                </c:pt>
                <c:pt idx="78">
                  <c:v>7.33</c:v>
                </c:pt>
                <c:pt idx="79">
                  <c:v>7.33</c:v>
                </c:pt>
                <c:pt idx="80">
                  <c:v>7.33</c:v>
                </c:pt>
                <c:pt idx="81">
                  <c:v>7.33</c:v>
                </c:pt>
                <c:pt idx="82">
                  <c:v>7.33</c:v>
                </c:pt>
                <c:pt idx="83">
                  <c:v>7.33</c:v>
                </c:pt>
                <c:pt idx="84">
                  <c:v>7.33</c:v>
                </c:pt>
                <c:pt idx="85">
                  <c:v>7.33</c:v>
                </c:pt>
                <c:pt idx="86">
                  <c:v>7.33</c:v>
                </c:pt>
                <c:pt idx="87">
                  <c:v>7.33</c:v>
                </c:pt>
                <c:pt idx="88">
                  <c:v>7.33</c:v>
                </c:pt>
                <c:pt idx="89">
                  <c:v>7.33</c:v>
                </c:pt>
                <c:pt idx="90">
                  <c:v>7.33</c:v>
                </c:pt>
                <c:pt idx="91">
                  <c:v>7.33</c:v>
                </c:pt>
                <c:pt idx="92">
                  <c:v>7.33</c:v>
                </c:pt>
                <c:pt idx="93">
                  <c:v>7.33</c:v>
                </c:pt>
                <c:pt idx="94">
                  <c:v>7.33</c:v>
                </c:pt>
                <c:pt idx="95">
                  <c:v>7.33</c:v>
                </c:pt>
                <c:pt idx="96">
                  <c:v>7.33</c:v>
                </c:pt>
                <c:pt idx="97">
                  <c:v>7.33</c:v>
                </c:pt>
                <c:pt idx="98">
                  <c:v>7.33</c:v>
                </c:pt>
                <c:pt idx="99">
                  <c:v>7.33</c:v>
                </c:pt>
                <c:pt idx="100">
                  <c:v>7.33</c:v>
                </c:pt>
                <c:pt idx="101">
                  <c:v>7.33</c:v>
                </c:pt>
                <c:pt idx="102">
                  <c:v>7.33</c:v>
                </c:pt>
                <c:pt idx="103">
                  <c:v>7.33</c:v>
                </c:pt>
                <c:pt idx="104">
                  <c:v>7.33</c:v>
                </c:pt>
                <c:pt idx="105">
                  <c:v>7.33</c:v>
                </c:pt>
                <c:pt idx="106">
                  <c:v>7.33</c:v>
                </c:pt>
                <c:pt idx="107">
                  <c:v>7.33</c:v>
                </c:pt>
                <c:pt idx="108">
                  <c:v>7.33</c:v>
                </c:pt>
                <c:pt idx="109">
                  <c:v>7.33</c:v>
                </c:pt>
                <c:pt idx="110">
                  <c:v>7.33</c:v>
                </c:pt>
                <c:pt idx="111">
                  <c:v>7.33</c:v>
                </c:pt>
                <c:pt idx="112">
                  <c:v>7.33</c:v>
                </c:pt>
                <c:pt idx="113">
                  <c:v>7.33</c:v>
                </c:pt>
                <c:pt idx="114">
                  <c:v>7.33</c:v>
                </c:pt>
                <c:pt idx="115">
                  <c:v>7.33</c:v>
                </c:pt>
                <c:pt idx="116">
                  <c:v>7.33</c:v>
                </c:pt>
                <c:pt idx="117">
                  <c:v>7.33</c:v>
                </c:pt>
                <c:pt idx="118">
                  <c:v>7.33</c:v>
                </c:pt>
                <c:pt idx="119">
                  <c:v>7.33</c:v>
                </c:pt>
                <c:pt idx="120">
                  <c:v>7.33</c:v>
                </c:pt>
                <c:pt idx="121">
                  <c:v>7.33</c:v>
                </c:pt>
                <c:pt idx="122">
                  <c:v>7.33</c:v>
                </c:pt>
                <c:pt idx="123">
                  <c:v>7.33</c:v>
                </c:pt>
                <c:pt idx="124">
                  <c:v>7.33</c:v>
                </c:pt>
                <c:pt idx="125">
                  <c:v>7.33</c:v>
                </c:pt>
                <c:pt idx="126">
                  <c:v>7.33</c:v>
                </c:pt>
                <c:pt idx="127">
                  <c:v>7.33</c:v>
                </c:pt>
                <c:pt idx="128">
                  <c:v>7.33</c:v>
                </c:pt>
                <c:pt idx="129">
                  <c:v>7.33</c:v>
                </c:pt>
                <c:pt idx="130">
                  <c:v>7.33</c:v>
                </c:pt>
                <c:pt idx="131">
                  <c:v>7.33</c:v>
                </c:pt>
                <c:pt idx="132">
                  <c:v>7.33</c:v>
                </c:pt>
                <c:pt idx="133">
                  <c:v>7.33</c:v>
                </c:pt>
                <c:pt idx="134">
                  <c:v>7.33</c:v>
                </c:pt>
                <c:pt idx="135">
                  <c:v>7.33</c:v>
                </c:pt>
                <c:pt idx="136">
                  <c:v>7.33</c:v>
                </c:pt>
                <c:pt idx="137">
                  <c:v>7.33</c:v>
                </c:pt>
                <c:pt idx="138">
                  <c:v>7.33</c:v>
                </c:pt>
                <c:pt idx="139">
                  <c:v>7.33</c:v>
                </c:pt>
                <c:pt idx="140">
                  <c:v>7.33</c:v>
                </c:pt>
                <c:pt idx="141">
                  <c:v>7.33</c:v>
                </c:pt>
                <c:pt idx="142">
                  <c:v>7.33</c:v>
                </c:pt>
                <c:pt idx="143">
                  <c:v>7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7-D145-A79B-E4DB9EB1130B}"/>
            </c:ext>
          </c:extLst>
        </c:ser>
        <c:ser>
          <c:idx val="1"/>
          <c:order val="3"/>
          <c:spPr>
            <a:solidFill>
              <a:srgbClr val="B9DC9C">
                <a:alpha val="6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E$4:$E$147</c:f>
              <c:numCache>
                <c:formatCode>0.0</c:formatCode>
                <c:ptCount val="144"/>
                <c:pt idx="0">
                  <c:v>14.66</c:v>
                </c:pt>
                <c:pt idx="1">
                  <c:v>14.66</c:v>
                </c:pt>
                <c:pt idx="2">
                  <c:v>14.66</c:v>
                </c:pt>
                <c:pt idx="3">
                  <c:v>14.66</c:v>
                </c:pt>
                <c:pt idx="4">
                  <c:v>14.66</c:v>
                </c:pt>
                <c:pt idx="5">
                  <c:v>14.66</c:v>
                </c:pt>
                <c:pt idx="6">
                  <c:v>14.66</c:v>
                </c:pt>
                <c:pt idx="7">
                  <c:v>14.66</c:v>
                </c:pt>
                <c:pt idx="8">
                  <c:v>14.66</c:v>
                </c:pt>
                <c:pt idx="9">
                  <c:v>14.66</c:v>
                </c:pt>
                <c:pt idx="10">
                  <c:v>14.66</c:v>
                </c:pt>
                <c:pt idx="11">
                  <c:v>14.66</c:v>
                </c:pt>
                <c:pt idx="12">
                  <c:v>14.66</c:v>
                </c:pt>
                <c:pt idx="13">
                  <c:v>14.66</c:v>
                </c:pt>
                <c:pt idx="14">
                  <c:v>14.66</c:v>
                </c:pt>
                <c:pt idx="15">
                  <c:v>14.66</c:v>
                </c:pt>
                <c:pt idx="16">
                  <c:v>14.66</c:v>
                </c:pt>
                <c:pt idx="17">
                  <c:v>14.66</c:v>
                </c:pt>
                <c:pt idx="18">
                  <c:v>14.66</c:v>
                </c:pt>
                <c:pt idx="19">
                  <c:v>14.66</c:v>
                </c:pt>
                <c:pt idx="20">
                  <c:v>14.66</c:v>
                </c:pt>
                <c:pt idx="21">
                  <c:v>14.66</c:v>
                </c:pt>
                <c:pt idx="22">
                  <c:v>14.66</c:v>
                </c:pt>
                <c:pt idx="23">
                  <c:v>14.66</c:v>
                </c:pt>
                <c:pt idx="24">
                  <c:v>14.66</c:v>
                </c:pt>
                <c:pt idx="25">
                  <c:v>14.66</c:v>
                </c:pt>
                <c:pt idx="26">
                  <c:v>14.66</c:v>
                </c:pt>
                <c:pt idx="27">
                  <c:v>14.66</c:v>
                </c:pt>
                <c:pt idx="28">
                  <c:v>14.66</c:v>
                </c:pt>
                <c:pt idx="29">
                  <c:v>14.66</c:v>
                </c:pt>
                <c:pt idx="30">
                  <c:v>14.66</c:v>
                </c:pt>
                <c:pt idx="31">
                  <c:v>14.66</c:v>
                </c:pt>
                <c:pt idx="32">
                  <c:v>14.66</c:v>
                </c:pt>
                <c:pt idx="33">
                  <c:v>14.66</c:v>
                </c:pt>
                <c:pt idx="34">
                  <c:v>14.66</c:v>
                </c:pt>
                <c:pt idx="35">
                  <c:v>14.66</c:v>
                </c:pt>
                <c:pt idx="36">
                  <c:v>14.66</c:v>
                </c:pt>
                <c:pt idx="37">
                  <c:v>14.66</c:v>
                </c:pt>
                <c:pt idx="38">
                  <c:v>14.66</c:v>
                </c:pt>
                <c:pt idx="39">
                  <c:v>14.66</c:v>
                </c:pt>
                <c:pt idx="40">
                  <c:v>14.66</c:v>
                </c:pt>
                <c:pt idx="41">
                  <c:v>14.66</c:v>
                </c:pt>
                <c:pt idx="42">
                  <c:v>14.66</c:v>
                </c:pt>
                <c:pt idx="43">
                  <c:v>14.66</c:v>
                </c:pt>
                <c:pt idx="44">
                  <c:v>14.66</c:v>
                </c:pt>
                <c:pt idx="45">
                  <c:v>14.66</c:v>
                </c:pt>
                <c:pt idx="46">
                  <c:v>14.66</c:v>
                </c:pt>
                <c:pt idx="47">
                  <c:v>14.66</c:v>
                </c:pt>
                <c:pt idx="48">
                  <c:v>14.66</c:v>
                </c:pt>
                <c:pt idx="49">
                  <c:v>14.66</c:v>
                </c:pt>
                <c:pt idx="50">
                  <c:v>14.66</c:v>
                </c:pt>
                <c:pt idx="51">
                  <c:v>14.66</c:v>
                </c:pt>
                <c:pt idx="52">
                  <c:v>14.66</c:v>
                </c:pt>
                <c:pt idx="53">
                  <c:v>14.66</c:v>
                </c:pt>
                <c:pt idx="54">
                  <c:v>14.66</c:v>
                </c:pt>
                <c:pt idx="55">
                  <c:v>14.66</c:v>
                </c:pt>
                <c:pt idx="56">
                  <c:v>14.66</c:v>
                </c:pt>
                <c:pt idx="57">
                  <c:v>14.66</c:v>
                </c:pt>
                <c:pt idx="58">
                  <c:v>14.66</c:v>
                </c:pt>
                <c:pt idx="59">
                  <c:v>14.66</c:v>
                </c:pt>
                <c:pt idx="60">
                  <c:v>14.66</c:v>
                </c:pt>
                <c:pt idx="61">
                  <c:v>14.66</c:v>
                </c:pt>
                <c:pt idx="62">
                  <c:v>14.66</c:v>
                </c:pt>
                <c:pt idx="63">
                  <c:v>14.66</c:v>
                </c:pt>
                <c:pt idx="64">
                  <c:v>14.66</c:v>
                </c:pt>
                <c:pt idx="65">
                  <c:v>14.66</c:v>
                </c:pt>
                <c:pt idx="66">
                  <c:v>14.66</c:v>
                </c:pt>
                <c:pt idx="67">
                  <c:v>14.66</c:v>
                </c:pt>
                <c:pt idx="68">
                  <c:v>14.66</c:v>
                </c:pt>
                <c:pt idx="69">
                  <c:v>14.66</c:v>
                </c:pt>
                <c:pt idx="70">
                  <c:v>14.66</c:v>
                </c:pt>
                <c:pt idx="71">
                  <c:v>14.66</c:v>
                </c:pt>
                <c:pt idx="72">
                  <c:v>14.66</c:v>
                </c:pt>
                <c:pt idx="73">
                  <c:v>14.66</c:v>
                </c:pt>
                <c:pt idx="74">
                  <c:v>14.66</c:v>
                </c:pt>
                <c:pt idx="75">
                  <c:v>14.66</c:v>
                </c:pt>
                <c:pt idx="76">
                  <c:v>14.66</c:v>
                </c:pt>
                <c:pt idx="77">
                  <c:v>14.66</c:v>
                </c:pt>
                <c:pt idx="78">
                  <c:v>14.66</c:v>
                </c:pt>
                <c:pt idx="79">
                  <c:v>14.66</c:v>
                </c:pt>
                <c:pt idx="80">
                  <c:v>14.66</c:v>
                </c:pt>
                <c:pt idx="81">
                  <c:v>14.66</c:v>
                </c:pt>
                <c:pt idx="82">
                  <c:v>14.66</c:v>
                </c:pt>
                <c:pt idx="83">
                  <c:v>14.66</c:v>
                </c:pt>
                <c:pt idx="84">
                  <c:v>14.66</c:v>
                </c:pt>
                <c:pt idx="85">
                  <c:v>14.66</c:v>
                </c:pt>
                <c:pt idx="86">
                  <c:v>14.66</c:v>
                </c:pt>
                <c:pt idx="87">
                  <c:v>14.66</c:v>
                </c:pt>
                <c:pt idx="88">
                  <c:v>14.66</c:v>
                </c:pt>
                <c:pt idx="89">
                  <c:v>14.66</c:v>
                </c:pt>
                <c:pt idx="90">
                  <c:v>14.66</c:v>
                </c:pt>
                <c:pt idx="91">
                  <c:v>14.66</c:v>
                </c:pt>
                <c:pt idx="92">
                  <c:v>14.66</c:v>
                </c:pt>
                <c:pt idx="93">
                  <c:v>14.66</c:v>
                </c:pt>
                <c:pt idx="94">
                  <c:v>14.66</c:v>
                </c:pt>
                <c:pt idx="95">
                  <c:v>14.66</c:v>
                </c:pt>
                <c:pt idx="96">
                  <c:v>14.66</c:v>
                </c:pt>
                <c:pt idx="97">
                  <c:v>14.66</c:v>
                </c:pt>
                <c:pt idx="98">
                  <c:v>14.66</c:v>
                </c:pt>
                <c:pt idx="99">
                  <c:v>14.66</c:v>
                </c:pt>
                <c:pt idx="100">
                  <c:v>14.66</c:v>
                </c:pt>
                <c:pt idx="101">
                  <c:v>14.66</c:v>
                </c:pt>
                <c:pt idx="102">
                  <c:v>14.66</c:v>
                </c:pt>
                <c:pt idx="103">
                  <c:v>14.66</c:v>
                </c:pt>
                <c:pt idx="104">
                  <c:v>14.66</c:v>
                </c:pt>
                <c:pt idx="105">
                  <c:v>14.66</c:v>
                </c:pt>
                <c:pt idx="106">
                  <c:v>14.66</c:v>
                </c:pt>
                <c:pt idx="107">
                  <c:v>14.66</c:v>
                </c:pt>
                <c:pt idx="108">
                  <c:v>14.66</c:v>
                </c:pt>
                <c:pt idx="109">
                  <c:v>14.66</c:v>
                </c:pt>
                <c:pt idx="110">
                  <c:v>14.66</c:v>
                </c:pt>
                <c:pt idx="111">
                  <c:v>14.66</c:v>
                </c:pt>
                <c:pt idx="112">
                  <c:v>14.66</c:v>
                </c:pt>
                <c:pt idx="113">
                  <c:v>14.66</c:v>
                </c:pt>
                <c:pt idx="114">
                  <c:v>14.66</c:v>
                </c:pt>
                <c:pt idx="115">
                  <c:v>14.66</c:v>
                </c:pt>
                <c:pt idx="116">
                  <c:v>14.66</c:v>
                </c:pt>
                <c:pt idx="117">
                  <c:v>14.66</c:v>
                </c:pt>
                <c:pt idx="118">
                  <c:v>14.66</c:v>
                </c:pt>
                <c:pt idx="119">
                  <c:v>14.66</c:v>
                </c:pt>
                <c:pt idx="120">
                  <c:v>14.66</c:v>
                </c:pt>
                <c:pt idx="121">
                  <c:v>14.66</c:v>
                </c:pt>
                <c:pt idx="122">
                  <c:v>14.66</c:v>
                </c:pt>
                <c:pt idx="123">
                  <c:v>14.66</c:v>
                </c:pt>
                <c:pt idx="124">
                  <c:v>14.66</c:v>
                </c:pt>
                <c:pt idx="125">
                  <c:v>14.66</c:v>
                </c:pt>
                <c:pt idx="126">
                  <c:v>14.66</c:v>
                </c:pt>
                <c:pt idx="127">
                  <c:v>14.66</c:v>
                </c:pt>
                <c:pt idx="128">
                  <c:v>14.66</c:v>
                </c:pt>
                <c:pt idx="129">
                  <c:v>14.66</c:v>
                </c:pt>
                <c:pt idx="130">
                  <c:v>14.66</c:v>
                </c:pt>
                <c:pt idx="131">
                  <c:v>14.66</c:v>
                </c:pt>
                <c:pt idx="132">
                  <c:v>14.66</c:v>
                </c:pt>
                <c:pt idx="133">
                  <c:v>14.66</c:v>
                </c:pt>
                <c:pt idx="134">
                  <c:v>14.66</c:v>
                </c:pt>
                <c:pt idx="135">
                  <c:v>14.66</c:v>
                </c:pt>
                <c:pt idx="136">
                  <c:v>14.66</c:v>
                </c:pt>
                <c:pt idx="137">
                  <c:v>14.66</c:v>
                </c:pt>
                <c:pt idx="138">
                  <c:v>14.66</c:v>
                </c:pt>
                <c:pt idx="139">
                  <c:v>14.66</c:v>
                </c:pt>
                <c:pt idx="140">
                  <c:v>14.66</c:v>
                </c:pt>
                <c:pt idx="141">
                  <c:v>14.66</c:v>
                </c:pt>
                <c:pt idx="142">
                  <c:v>14.66</c:v>
                </c:pt>
                <c:pt idx="143">
                  <c:v>14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07-D145-A79B-E4DB9EB1130B}"/>
            </c:ext>
          </c:extLst>
        </c:ser>
        <c:ser>
          <c:idx val="6"/>
          <c:order val="4"/>
          <c:spPr>
            <a:solidFill>
              <a:schemeClr val="bg2">
                <a:alpha val="2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I$4:$I$147</c:f>
              <c:numCache>
                <c:formatCode>0.0</c:formatCode>
                <c:ptCount val="144"/>
                <c:pt idx="0">
                  <c:v>7.33</c:v>
                </c:pt>
                <c:pt idx="1">
                  <c:v>7.33</c:v>
                </c:pt>
                <c:pt idx="2">
                  <c:v>7.33</c:v>
                </c:pt>
                <c:pt idx="3">
                  <c:v>7.33</c:v>
                </c:pt>
                <c:pt idx="4">
                  <c:v>7.33</c:v>
                </c:pt>
                <c:pt idx="5">
                  <c:v>7.33</c:v>
                </c:pt>
                <c:pt idx="6">
                  <c:v>7.33</c:v>
                </c:pt>
                <c:pt idx="7">
                  <c:v>7.33</c:v>
                </c:pt>
                <c:pt idx="8">
                  <c:v>7.33</c:v>
                </c:pt>
                <c:pt idx="9">
                  <c:v>7.33</c:v>
                </c:pt>
                <c:pt idx="10">
                  <c:v>7.33</c:v>
                </c:pt>
                <c:pt idx="11">
                  <c:v>7.33</c:v>
                </c:pt>
                <c:pt idx="12">
                  <c:v>7.33</c:v>
                </c:pt>
                <c:pt idx="13">
                  <c:v>7.33</c:v>
                </c:pt>
                <c:pt idx="14">
                  <c:v>7.33</c:v>
                </c:pt>
                <c:pt idx="15">
                  <c:v>7.33</c:v>
                </c:pt>
                <c:pt idx="16">
                  <c:v>7.33</c:v>
                </c:pt>
                <c:pt idx="17">
                  <c:v>7.33</c:v>
                </c:pt>
                <c:pt idx="18">
                  <c:v>7.33</c:v>
                </c:pt>
                <c:pt idx="19">
                  <c:v>7.33</c:v>
                </c:pt>
                <c:pt idx="20">
                  <c:v>7.33</c:v>
                </c:pt>
                <c:pt idx="21">
                  <c:v>7.33</c:v>
                </c:pt>
                <c:pt idx="22">
                  <c:v>7.33</c:v>
                </c:pt>
                <c:pt idx="23">
                  <c:v>7.33</c:v>
                </c:pt>
                <c:pt idx="24">
                  <c:v>7.33</c:v>
                </c:pt>
                <c:pt idx="25">
                  <c:v>7.33</c:v>
                </c:pt>
                <c:pt idx="26">
                  <c:v>7.33</c:v>
                </c:pt>
                <c:pt idx="27">
                  <c:v>7.33</c:v>
                </c:pt>
                <c:pt idx="28">
                  <c:v>7.33</c:v>
                </c:pt>
                <c:pt idx="29">
                  <c:v>7.33</c:v>
                </c:pt>
                <c:pt idx="30">
                  <c:v>7.33</c:v>
                </c:pt>
                <c:pt idx="31">
                  <c:v>7.33</c:v>
                </c:pt>
                <c:pt idx="32">
                  <c:v>7.33</c:v>
                </c:pt>
                <c:pt idx="33">
                  <c:v>7.33</c:v>
                </c:pt>
                <c:pt idx="34">
                  <c:v>7.33</c:v>
                </c:pt>
                <c:pt idx="35">
                  <c:v>7.33</c:v>
                </c:pt>
                <c:pt idx="36">
                  <c:v>7.33</c:v>
                </c:pt>
                <c:pt idx="37">
                  <c:v>7.33</c:v>
                </c:pt>
                <c:pt idx="38">
                  <c:v>7.33</c:v>
                </c:pt>
                <c:pt idx="39">
                  <c:v>7.33</c:v>
                </c:pt>
                <c:pt idx="40">
                  <c:v>7.33</c:v>
                </c:pt>
                <c:pt idx="41">
                  <c:v>7.33</c:v>
                </c:pt>
                <c:pt idx="42">
                  <c:v>7.33</c:v>
                </c:pt>
                <c:pt idx="43">
                  <c:v>7.33</c:v>
                </c:pt>
                <c:pt idx="44">
                  <c:v>7.33</c:v>
                </c:pt>
                <c:pt idx="45">
                  <c:v>7.33</c:v>
                </c:pt>
                <c:pt idx="46">
                  <c:v>7.33</c:v>
                </c:pt>
                <c:pt idx="47">
                  <c:v>7.33</c:v>
                </c:pt>
                <c:pt idx="48">
                  <c:v>7.33</c:v>
                </c:pt>
                <c:pt idx="49">
                  <c:v>7.33</c:v>
                </c:pt>
                <c:pt idx="50">
                  <c:v>7.33</c:v>
                </c:pt>
                <c:pt idx="51">
                  <c:v>7.33</c:v>
                </c:pt>
                <c:pt idx="52">
                  <c:v>7.33</c:v>
                </c:pt>
                <c:pt idx="53">
                  <c:v>7.33</c:v>
                </c:pt>
                <c:pt idx="54">
                  <c:v>7.33</c:v>
                </c:pt>
                <c:pt idx="55">
                  <c:v>7.33</c:v>
                </c:pt>
                <c:pt idx="56">
                  <c:v>7.33</c:v>
                </c:pt>
                <c:pt idx="57">
                  <c:v>7.33</c:v>
                </c:pt>
                <c:pt idx="58">
                  <c:v>7.33</c:v>
                </c:pt>
                <c:pt idx="59">
                  <c:v>7.33</c:v>
                </c:pt>
                <c:pt idx="60">
                  <c:v>7.33</c:v>
                </c:pt>
                <c:pt idx="61">
                  <c:v>7.33</c:v>
                </c:pt>
                <c:pt idx="62">
                  <c:v>7.33</c:v>
                </c:pt>
                <c:pt idx="63">
                  <c:v>7.33</c:v>
                </c:pt>
                <c:pt idx="64">
                  <c:v>7.33</c:v>
                </c:pt>
                <c:pt idx="65">
                  <c:v>7.33</c:v>
                </c:pt>
                <c:pt idx="66">
                  <c:v>7.33</c:v>
                </c:pt>
                <c:pt idx="67">
                  <c:v>7.33</c:v>
                </c:pt>
                <c:pt idx="68">
                  <c:v>7.33</c:v>
                </c:pt>
                <c:pt idx="69">
                  <c:v>7.33</c:v>
                </c:pt>
                <c:pt idx="70">
                  <c:v>7.33</c:v>
                </c:pt>
                <c:pt idx="71">
                  <c:v>7.33</c:v>
                </c:pt>
                <c:pt idx="72">
                  <c:v>7.33</c:v>
                </c:pt>
                <c:pt idx="73">
                  <c:v>7.33</c:v>
                </c:pt>
                <c:pt idx="74">
                  <c:v>7.33</c:v>
                </c:pt>
                <c:pt idx="75">
                  <c:v>7.33</c:v>
                </c:pt>
                <c:pt idx="76">
                  <c:v>7.33</c:v>
                </c:pt>
                <c:pt idx="77">
                  <c:v>7.33</c:v>
                </c:pt>
                <c:pt idx="78">
                  <c:v>7.33</c:v>
                </c:pt>
                <c:pt idx="79">
                  <c:v>7.33</c:v>
                </c:pt>
                <c:pt idx="80">
                  <c:v>7.33</c:v>
                </c:pt>
                <c:pt idx="81">
                  <c:v>7.33</c:v>
                </c:pt>
                <c:pt idx="82">
                  <c:v>7.33</c:v>
                </c:pt>
                <c:pt idx="83">
                  <c:v>7.33</c:v>
                </c:pt>
                <c:pt idx="84">
                  <c:v>7.33</c:v>
                </c:pt>
                <c:pt idx="85">
                  <c:v>7.33</c:v>
                </c:pt>
                <c:pt idx="86">
                  <c:v>7.33</c:v>
                </c:pt>
                <c:pt idx="87">
                  <c:v>7.33</c:v>
                </c:pt>
                <c:pt idx="88">
                  <c:v>7.33</c:v>
                </c:pt>
                <c:pt idx="89">
                  <c:v>7.33</c:v>
                </c:pt>
                <c:pt idx="90">
                  <c:v>7.33</c:v>
                </c:pt>
                <c:pt idx="91">
                  <c:v>7.33</c:v>
                </c:pt>
                <c:pt idx="92">
                  <c:v>7.33</c:v>
                </c:pt>
                <c:pt idx="93">
                  <c:v>7.33</c:v>
                </c:pt>
                <c:pt idx="94">
                  <c:v>7.33</c:v>
                </c:pt>
                <c:pt idx="95">
                  <c:v>7.33</c:v>
                </c:pt>
                <c:pt idx="96">
                  <c:v>7.33</c:v>
                </c:pt>
                <c:pt idx="97">
                  <c:v>7.33</c:v>
                </c:pt>
                <c:pt idx="98">
                  <c:v>7.33</c:v>
                </c:pt>
                <c:pt idx="99">
                  <c:v>7.33</c:v>
                </c:pt>
                <c:pt idx="100">
                  <c:v>7.33</c:v>
                </c:pt>
                <c:pt idx="101">
                  <c:v>7.33</c:v>
                </c:pt>
                <c:pt idx="102">
                  <c:v>7.33</c:v>
                </c:pt>
                <c:pt idx="103">
                  <c:v>7.33</c:v>
                </c:pt>
                <c:pt idx="104">
                  <c:v>7.33</c:v>
                </c:pt>
                <c:pt idx="105">
                  <c:v>7.33</c:v>
                </c:pt>
                <c:pt idx="106">
                  <c:v>7.33</c:v>
                </c:pt>
                <c:pt idx="107">
                  <c:v>7.33</c:v>
                </c:pt>
                <c:pt idx="108">
                  <c:v>7.33</c:v>
                </c:pt>
                <c:pt idx="109">
                  <c:v>7.33</c:v>
                </c:pt>
                <c:pt idx="110">
                  <c:v>7.33</c:v>
                </c:pt>
                <c:pt idx="111">
                  <c:v>7.33</c:v>
                </c:pt>
                <c:pt idx="112">
                  <c:v>7.33</c:v>
                </c:pt>
                <c:pt idx="113">
                  <c:v>7.33</c:v>
                </c:pt>
                <c:pt idx="114">
                  <c:v>7.33</c:v>
                </c:pt>
                <c:pt idx="115">
                  <c:v>7.33</c:v>
                </c:pt>
                <c:pt idx="116">
                  <c:v>7.33</c:v>
                </c:pt>
                <c:pt idx="117">
                  <c:v>7.33</c:v>
                </c:pt>
                <c:pt idx="118">
                  <c:v>7.33</c:v>
                </c:pt>
                <c:pt idx="119">
                  <c:v>7.33</c:v>
                </c:pt>
                <c:pt idx="120">
                  <c:v>7.33</c:v>
                </c:pt>
                <c:pt idx="121">
                  <c:v>7.33</c:v>
                </c:pt>
                <c:pt idx="122">
                  <c:v>7.33</c:v>
                </c:pt>
                <c:pt idx="123">
                  <c:v>7.33</c:v>
                </c:pt>
                <c:pt idx="124">
                  <c:v>7.33</c:v>
                </c:pt>
                <c:pt idx="125">
                  <c:v>7.33</c:v>
                </c:pt>
                <c:pt idx="126">
                  <c:v>7.33</c:v>
                </c:pt>
                <c:pt idx="127">
                  <c:v>7.33</c:v>
                </c:pt>
                <c:pt idx="128">
                  <c:v>7.33</c:v>
                </c:pt>
                <c:pt idx="129">
                  <c:v>7.33</c:v>
                </c:pt>
                <c:pt idx="130">
                  <c:v>7.33</c:v>
                </c:pt>
                <c:pt idx="131">
                  <c:v>7.33</c:v>
                </c:pt>
                <c:pt idx="132">
                  <c:v>7.33</c:v>
                </c:pt>
                <c:pt idx="133">
                  <c:v>7.33</c:v>
                </c:pt>
                <c:pt idx="134">
                  <c:v>7.33</c:v>
                </c:pt>
                <c:pt idx="135">
                  <c:v>7.33</c:v>
                </c:pt>
                <c:pt idx="136">
                  <c:v>7.33</c:v>
                </c:pt>
                <c:pt idx="137">
                  <c:v>7.33</c:v>
                </c:pt>
                <c:pt idx="138">
                  <c:v>7.33</c:v>
                </c:pt>
                <c:pt idx="139">
                  <c:v>7.33</c:v>
                </c:pt>
                <c:pt idx="140">
                  <c:v>7.33</c:v>
                </c:pt>
                <c:pt idx="141">
                  <c:v>7.33</c:v>
                </c:pt>
                <c:pt idx="142">
                  <c:v>7.33</c:v>
                </c:pt>
                <c:pt idx="143">
                  <c:v>7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07-D145-A79B-E4DB9EB1130B}"/>
            </c:ext>
          </c:extLst>
        </c:ser>
        <c:ser>
          <c:idx val="7"/>
          <c:order val="7"/>
          <c:spPr>
            <a:solidFill>
              <a:schemeClr val="bg1">
                <a:alpha val="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D$4:$D$234</c:f>
              <c:numCache>
                <c:formatCode>0.0</c:formatCode>
                <c:ptCount val="231"/>
                <c:pt idx="171">
                  <c:v>0.53500000000000014</c:v>
                </c:pt>
                <c:pt idx="172">
                  <c:v>0.53500000000000014</c:v>
                </c:pt>
                <c:pt idx="173">
                  <c:v>0.53500000000000014</c:v>
                </c:pt>
                <c:pt idx="174">
                  <c:v>0.53500000000000014</c:v>
                </c:pt>
                <c:pt idx="175">
                  <c:v>0.53500000000000014</c:v>
                </c:pt>
                <c:pt idx="176">
                  <c:v>0.53500000000000014</c:v>
                </c:pt>
                <c:pt idx="177">
                  <c:v>0.53500000000000014</c:v>
                </c:pt>
                <c:pt idx="178">
                  <c:v>0.53500000000000014</c:v>
                </c:pt>
                <c:pt idx="179">
                  <c:v>0.53500000000000014</c:v>
                </c:pt>
                <c:pt idx="180">
                  <c:v>0.53500000000000014</c:v>
                </c:pt>
                <c:pt idx="181">
                  <c:v>0.53500000000000014</c:v>
                </c:pt>
                <c:pt idx="182">
                  <c:v>0.53500000000000014</c:v>
                </c:pt>
                <c:pt idx="183">
                  <c:v>0.53500000000000014</c:v>
                </c:pt>
                <c:pt idx="184">
                  <c:v>0.53500000000000014</c:v>
                </c:pt>
                <c:pt idx="185">
                  <c:v>0.53500000000000014</c:v>
                </c:pt>
                <c:pt idx="186">
                  <c:v>0.53500000000000014</c:v>
                </c:pt>
                <c:pt idx="187">
                  <c:v>0.53500000000000014</c:v>
                </c:pt>
                <c:pt idx="188">
                  <c:v>0.53500000000000014</c:v>
                </c:pt>
                <c:pt idx="189">
                  <c:v>0.53500000000000014</c:v>
                </c:pt>
                <c:pt idx="190">
                  <c:v>0.53500000000000014</c:v>
                </c:pt>
                <c:pt idx="191">
                  <c:v>0.53500000000000014</c:v>
                </c:pt>
                <c:pt idx="192">
                  <c:v>0.53500000000000014</c:v>
                </c:pt>
                <c:pt idx="193">
                  <c:v>0.53500000000000014</c:v>
                </c:pt>
                <c:pt idx="194">
                  <c:v>0.53500000000000014</c:v>
                </c:pt>
                <c:pt idx="195">
                  <c:v>0.53500000000000014</c:v>
                </c:pt>
                <c:pt idx="196">
                  <c:v>0.53500000000000014</c:v>
                </c:pt>
                <c:pt idx="197">
                  <c:v>0.53500000000000014</c:v>
                </c:pt>
                <c:pt idx="198">
                  <c:v>0.53500000000000014</c:v>
                </c:pt>
                <c:pt idx="199">
                  <c:v>0.53500000000000014</c:v>
                </c:pt>
                <c:pt idx="200">
                  <c:v>0.53500000000000014</c:v>
                </c:pt>
                <c:pt idx="201">
                  <c:v>0.53500000000000014</c:v>
                </c:pt>
                <c:pt idx="202">
                  <c:v>0.53500000000000014</c:v>
                </c:pt>
                <c:pt idx="203">
                  <c:v>0.53500000000000014</c:v>
                </c:pt>
                <c:pt idx="204">
                  <c:v>0.53500000000000014</c:v>
                </c:pt>
                <c:pt idx="205">
                  <c:v>0.53500000000000014</c:v>
                </c:pt>
                <c:pt idx="206">
                  <c:v>0.53500000000000014</c:v>
                </c:pt>
                <c:pt idx="207">
                  <c:v>0.53500000000000014</c:v>
                </c:pt>
                <c:pt idx="208">
                  <c:v>0.53500000000000014</c:v>
                </c:pt>
                <c:pt idx="209">
                  <c:v>0.53500000000000014</c:v>
                </c:pt>
                <c:pt idx="210">
                  <c:v>0.53500000000000014</c:v>
                </c:pt>
                <c:pt idx="211">
                  <c:v>0.53500000000000014</c:v>
                </c:pt>
                <c:pt idx="212">
                  <c:v>0.53500000000000014</c:v>
                </c:pt>
                <c:pt idx="213">
                  <c:v>0.53500000000000014</c:v>
                </c:pt>
                <c:pt idx="214">
                  <c:v>0.53500000000000014</c:v>
                </c:pt>
                <c:pt idx="215">
                  <c:v>0.53500000000000014</c:v>
                </c:pt>
                <c:pt idx="216">
                  <c:v>0.53500000000000014</c:v>
                </c:pt>
                <c:pt idx="217">
                  <c:v>0.53500000000000014</c:v>
                </c:pt>
                <c:pt idx="218">
                  <c:v>0.53500000000000014</c:v>
                </c:pt>
                <c:pt idx="219">
                  <c:v>0.53500000000000014</c:v>
                </c:pt>
                <c:pt idx="220">
                  <c:v>0.53500000000000014</c:v>
                </c:pt>
                <c:pt idx="221">
                  <c:v>0.53500000000000014</c:v>
                </c:pt>
                <c:pt idx="222">
                  <c:v>0.53500000000000014</c:v>
                </c:pt>
                <c:pt idx="223">
                  <c:v>0.53500000000000014</c:v>
                </c:pt>
                <c:pt idx="224">
                  <c:v>0.53500000000000014</c:v>
                </c:pt>
                <c:pt idx="225">
                  <c:v>0.53500000000000014</c:v>
                </c:pt>
                <c:pt idx="226">
                  <c:v>0.53500000000000014</c:v>
                </c:pt>
                <c:pt idx="227">
                  <c:v>0.53500000000000014</c:v>
                </c:pt>
                <c:pt idx="228">
                  <c:v>0.53500000000000014</c:v>
                </c:pt>
                <c:pt idx="229">
                  <c:v>0.53500000000000014</c:v>
                </c:pt>
                <c:pt idx="230">
                  <c:v>0.535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07-D145-A79B-E4DB9EB1130B}"/>
            </c:ext>
          </c:extLst>
        </c:ser>
        <c:ser>
          <c:idx val="8"/>
          <c:order val="8"/>
          <c:spPr>
            <a:solidFill>
              <a:srgbClr val="F1B9C3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J$4:$J$234</c:f>
              <c:numCache>
                <c:formatCode>General</c:formatCode>
                <c:ptCount val="231"/>
                <c:pt idx="171" formatCode="0.0">
                  <c:v>4.24</c:v>
                </c:pt>
                <c:pt idx="172" formatCode="0.0">
                  <c:v>4.24</c:v>
                </c:pt>
                <c:pt idx="173" formatCode="0.0">
                  <c:v>4.24</c:v>
                </c:pt>
                <c:pt idx="174" formatCode="0.0">
                  <c:v>4.24</c:v>
                </c:pt>
                <c:pt idx="175" formatCode="0.0">
                  <c:v>4.24</c:v>
                </c:pt>
                <c:pt idx="176" formatCode="0.0">
                  <c:v>4.24</c:v>
                </c:pt>
                <c:pt idx="177" formatCode="0.0">
                  <c:v>4.24</c:v>
                </c:pt>
                <c:pt idx="178" formatCode="0.0">
                  <c:v>4.24</c:v>
                </c:pt>
                <c:pt idx="179" formatCode="0.0">
                  <c:v>4.24</c:v>
                </c:pt>
                <c:pt idx="180" formatCode="0.0">
                  <c:v>4.24</c:v>
                </c:pt>
                <c:pt idx="181" formatCode="0.0">
                  <c:v>4.24</c:v>
                </c:pt>
                <c:pt idx="182" formatCode="0.0">
                  <c:v>4.24</c:v>
                </c:pt>
                <c:pt idx="183" formatCode="0.0">
                  <c:v>4.24</c:v>
                </c:pt>
                <c:pt idx="184" formatCode="0.0">
                  <c:v>4.24</c:v>
                </c:pt>
                <c:pt idx="185" formatCode="0.0">
                  <c:v>4.24</c:v>
                </c:pt>
                <c:pt idx="186" formatCode="0.0">
                  <c:v>4.24</c:v>
                </c:pt>
                <c:pt idx="187" formatCode="0.0">
                  <c:v>4.24</c:v>
                </c:pt>
                <c:pt idx="188" formatCode="0.0">
                  <c:v>4.24</c:v>
                </c:pt>
                <c:pt idx="189" formatCode="0.0">
                  <c:v>4.24</c:v>
                </c:pt>
                <c:pt idx="190" formatCode="0.0">
                  <c:v>4.24</c:v>
                </c:pt>
                <c:pt idx="191" formatCode="0.0">
                  <c:v>4.24</c:v>
                </c:pt>
                <c:pt idx="192" formatCode="0.0">
                  <c:v>4.24</c:v>
                </c:pt>
                <c:pt idx="193" formatCode="0.0">
                  <c:v>4.24</c:v>
                </c:pt>
                <c:pt idx="194" formatCode="0.0">
                  <c:v>4.24</c:v>
                </c:pt>
                <c:pt idx="195" formatCode="0.0">
                  <c:v>4.24</c:v>
                </c:pt>
                <c:pt idx="196" formatCode="0.0">
                  <c:v>4.24</c:v>
                </c:pt>
                <c:pt idx="197" formatCode="0.0">
                  <c:v>4.24</c:v>
                </c:pt>
                <c:pt idx="198" formatCode="0.0">
                  <c:v>4.24</c:v>
                </c:pt>
                <c:pt idx="199" formatCode="0.0">
                  <c:v>4.24</c:v>
                </c:pt>
                <c:pt idx="200" formatCode="0.0">
                  <c:v>4.24</c:v>
                </c:pt>
                <c:pt idx="201" formatCode="0.0">
                  <c:v>4.24</c:v>
                </c:pt>
                <c:pt idx="202" formatCode="0.0">
                  <c:v>4.24</c:v>
                </c:pt>
                <c:pt idx="203" formatCode="0.0">
                  <c:v>4.24</c:v>
                </c:pt>
                <c:pt idx="204" formatCode="0.0">
                  <c:v>4.24</c:v>
                </c:pt>
                <c:pt idx="205" formatCode="0.0">
                  <c:v>4.24</c:v>
                </c:pt>
                <c:pt idx="206" formatCode="0.0">
                  <c:v>4.24</c:v>
                </c:pt>
                <c:pt idx="207" formatCode="0.0">
                  <c:v>4.24</c:v>
                </c:pt>
                <c:pt idx="208" formatCode="0.0">
                  <c:v>4.24</c:v>
                </c:pt>
                <c:pt idx="209" formatCode="0.0">
                  <c:v>4.24</c:v>
                </c:pt>
                <c:pt idx="210" formatCode="0.0">
                  <c:v>4.24</c:v>
                </c:pt>
                <c:pt idx="211" formatCode="0.0">
                  <c:v>4.24</c:v>
                </c:pt>
                <c:pt idx="212" formatCode="0.0">
                  <c:v>4.24</c:v>
                </c:pt>
                <c:pt idx="213" formatCode="0.0">
                  <c:v>4.24</c:v>
                </c:pt>
                <c:pt idx="214" formatCode="0.0">
                  <c:v>4.24</c:v>
                </c:pt>
                <c:pt idx="215" formatCode="0.0">
                  <c:v>4.24</c:v>
                </c:pt>
                <c:pt idx="216" formatCode="0.0">
                  <c:v>4.24</c:v>
                </c:pt>
                <c:pt idx="217" formatCode="0.0">
                  <c:v>4.24</c:v>
                </c:pt>
                <c:pt idx="218" formatCode="0.0">
                  <c:v>4.24</c:v>
                </c:pt>
                <c:pt idx="219" formatCode="0.0">
                  <c:v>4.24</c:v>
                </c:pt>
                <c:pt idx="220" formatCode="0.0">
                  <c:v>4.24</c:v>
                </c:pt>
                <c:pt idx="221" formatCode="0.0">
                  <c:v>4.24</c:v>
                </c:pt>
                <c:pt idx="222" formatCode="0.0">
                  <c:v>4.24</c:v>
                </c:pt>
                <c:pt idx="223" formatCode="0.0">
                  <c:v>4.24</c:v>
                </c:pt>
                <c:pt idx="224" formatCode="0.0">
                  <c:v>4.24</c:v>
                </c:pt>
                <c:pt idx="225" formatCode="0.0">
                  <c:v>4.24</c:v>
                </c:pt>
                <c:pt idx="226" formatCode="0.0">
                  <c:v>4.24</c:v>
                </c:pt>
                <c:pt idx="227" formatCode="0.0">
                  <c:v>4.24</c:v>
                </c:pt>
                <c:pt idx="228" formatCode="0.0">
                  <c:v>4.24</c:v>
                </c:pt>
                <c:pt idx="229" formatCode="0.0">
                  <c:v>4.24</c:v>
                </c:pt>
                <c:pt idx="230" formatCode="0.0">
                  <c:v>4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107-D145-A79B-E4DB9EB1130B}"/>
            </c:ext>
          </c:extLst>
        </c:ser>
        <c:ser>
          <c:idx val="9"/>
          <c:order val="9"/>
          <c:spPr>
            <a:solidFill>
              <a:srgbClr val="DC4B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H$4:$H$234</c:f>
              <c:numCache>
                <c:formatCode>0.0</c:formatCode>
                <c:ptCount val="231"/>
                <c:pt idx="171">
                  <c:v>9.0150000000000006</c:v>
                </c:pt>
                <c:pt idx="172">
                  <c:v>9.0150000000000006</c:v>
                </c:pt>
                <c:pt idx="173">
                  <c:v>9.0150000000000006</c:v>
                </c:pt>
                <c:pt idx="174">
                  <c:v>9.0150000000000006</c:v>
                </c:pt>
                <c:pt idx="175">
                  <c:v>9.0150000000000006</c:v>
                </c:pt>
                <c:pt idx="176">
                  <c:v>9.0150000000000006</c:v>
                </c:pt>
                <c:pt idx="177">
                  <c:v>9.0150000000000006</c:v>
                </c:pt>
                <c:pt idx="178">
                  <c:v>9.0150000000000006</c:v>
                </c:pt>
                <c:pt idx="179">
                  <c:v>9.0150000000000006</c:v>
                </c:pt>
                <c:pt idx="180">
                  <c:v>9.0150000000000006</c:v>
                </c:pt>
                <c:pt idx="181">
                  <c:v>9.0150000000000006</c:v>
                </c:pt>
                <c:pt idx="182">
                  <c:v>9.0150000000000006</c:v>
                </c:pt>
                <c:pt idx="183">
                  <c:v>9.0150000000000006</c:v>
                </c:pt>
                <c:pt idx="184">
                  <c:v>9.0150000000000006</c:v>
                </c:pt>
                <c:pt idx="185">
                  <c:v>9.0150000000000006</c:v>
                </c:pt>
                <c:pt idx="186">
                  <c:v>9.0150000000000006</c:v>
                </c:pt>
                <c:pt idx="187">
                  <c:v>9.0150000000000006</c:v>
                </c:pt>
                <c:pt idx="188">
                  <c:v>9.0150000000000006</c:v>
                </c:pt>
                <c:pt idx="189">
                  <c:v>9.0150000000000006</c:v>
                </c:pt>
                <c:pt idx="190">
                  <c:v>9.0150000000000006</c:v>
                </c:pt>
                <c:pt idx="191">
                  <c:v>9.0150000000000006</c:v>
                </c:pt>
                <c:pt idx="192">
                  <c:v>9.0150000000000006</c:v>
                </c:pt>
                <c:pt idx="193">
                  <c:v>9.0150000000000006</c:v>
                </c:pt>
                <c:pt idx="194">
                  <c:v>9.0150000000000006</c:v>
                </c:pt>
                <c:pt idx="195">
                  <c:v>9.0150000000000006</c:v>
                </c:pt>
                <c:pt idx="196">
                  <c:v>9.0150000000000006</c:v>
                </c:pt>
                <c:pt idx="197">
                  <c:v>9.0150000000000006</c:v>
                </c:pt>
                <c:pt idx="198">
                  <c:v>9.0150000000000006</c:v>
                </c:pt>
                <c:pt idx="199">
                  <c:v>9.0150000000000006</c:v>
                </c:pt>
                <c:pt idx="200">
                  <c:v>9.0150000000000006</c:v>
                </c:pt>
                <c:pt idx="201">
                  <c:v>9.0150000000000006</c:v>
                </c:pt>
                <c:pt idx="202">
                  <c:v>9.0150000000000006</c:v>
                </c:pt>
                <c:pt idx="203">
                  <c:v>9.0150000000000006</c:v>
                </c:pt>
                <c:pt idx="204">
                  <c:v>9.0150000000000006</c:v>
                </c:pt>
                <c:pt idx="205">
                  <c:v>9.0150000000000006</c:v>
                </c:pt>
                <c:pt idx="206">
                  <c:v>9.0150000000000006</c:v>
                </c:pt>
                <c:pt idx="207">
                  <c:v>9.0150000000000006</c:v>
                </c:pt>
                <c:pt idx="208">
                  <c:v>9.0150000000000006</c:v>
                </c:pt>
                <c:pt idx="209">
                  <c:v>9.0150000000000006</c:v>
                </c:pt>
                <c:pt idx="210">
                  <c:v>9.0150000000000006</c:v>
                </c:pt>
                <c:pt idx="211">
                  <c:v>9.0150000000000006</c:v>
                </c:pt>
                <c:pt idx="212">
                  <c:v>9.0150000000000006</c:v>
                </c:pt>
                <c:pt idx="213">
                  <c:v>9.0150000000000006</c:v>
                </c:pt>
                <c:pt idx="214">
                  <c:v>9.0150000000000006</c:v>
                </c:pt>
                <c:pt idx="215">
                  <c:v>9.0150000000000006</c:v>
                </c:pt>
                <c:pt idx="216">
                  <c:v>9.0150000000000006</c:v>
                </c:pt>
                <c:pt idx="217">
                  <c:v>9.0150000000000006</c:v>
                </c:pt>
                <c:pt idx="218">
                  <c:v>9.0150000000000006</c:v>
                </c:pt>
                <c:pt idx="219">
                  <c:v>9.0150000000000006</c:v>
                </c:pt>
                <c:pt idx="220">
                  <c:v>9.0150000000000006</c:v>
                </c:pt>
                <c:pt idx="221">
                  <c:v>9.0150000000000006</c:v>
                </c:pt>
                <c:pt idx="222">
                  <c:v>9.0150000000000006</c:v>
                </c:pt>
                <c:pt idx="223">
                  <c:v>9.0150000000000006</c:v>
                </c:pt>
                <c:pt idx="224">
                  <c:v>9.0150000000000006</c:v>
                </c:pt>
                <c:pt idx="225">
                  <c:v>9.0150000000000006</c:v>
                </c:pt>
                <c:pt idx="226">
                  <c:v>9.0150000000000006</c:v>
                </c:pt>
                <c:pt idx="227">
                  <c:v>9.0150000000000006</c:v>
                </c:pt>
                <c:pt idx="228">
                  <c:v>9.0150000000000006</c:v>
                </c:pt>
                <c:pt idx="229">
                  <c:v>9.0150000000000006</c:v>
                </c:pt>
                <c:pt idx="230">
                  <c:v>9.015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107-D145-A79B-E4DB9EB1130B}"/>
            </c:ext>
          </c:extLst>
        </c:ser>
        <c:ser>
          <c:idx val="10"/>
          <c:order val="10"/>
          <c:spPr>
            <a:solidFill>
              <a:srgbClr val="F1B9C3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J$4:$J$234</c:f>
              <c:numCache>
                <c:formatCode>General</c:formatCode>
                <c:ptCount val="231"/>
                <c:pt idx="171" formatCode="0.0">
                  <c:v>4.24</c:v>
                </c:pt>
                <c:pt idx="172" formatCode="0.0">
                  <c:v>4.24</c:v>
                </c:pt>
                <c:pt idx="173" formatCode="0.0">
                  <c:v>4.24</c:v>
                </c:pt>
                <c:pt idx="174" formatCode="0.0">
                  <c:v>4.24</c:v>
                </c:pt>
                <c:pt idx="175" formatCode="0.0">
                  <c:v>4.24</c:v>
                </c:pt>
                <c:pt idx="176" formatCode="0.0">
                  <c:v>4.24</c:v>
                </c:pt>
                <c:pt idx="177" formatCode="0.0">
                  <c:v>4.24</c:v>
                </c:pt>
                <c:pt idx="178" formatCode="0.0">
                  <c:v>4.24</c:v>
                </c:pt>
                <c:pt idx="179" formatCode="0.0">
                  <c:v>4.24</c:v>
                </c:pt>
                <c:pt idx="180" formatCode="0.0">
                  <c:v>4.24</c:v>
                </c:pt>
                <c:pt idx="181" formatCode="0.0">
                  <c:v>4.24</c:v>
                </c:pt>
                <c:pt idx="182" formatCode="0.0">
                  <c:v>4.24</c:v>
                </c:pt>
                <c:pt idx="183" formatCode="0.0">
                  <c:v>4.24</c:v>
                </c:pt>
                <c:pt idx="184" formatCode="0.0">
                  <c:v>4.24</c:v>
                </c:pt>
                <c:pt idx="185" formatCode="0.0">
                  <c:v>4.24</c:v>
                </c:pt>
                <c:pt idx="186" formatCode="0.0">
                  <c:v>4.24</c:v>
                </c:pt>
                <c:pt idx="187" formatCode="0.0">
                  <c:v>4.24</c:v>
                </c:pt>
                <c:pt idx="188" formatCode="0.0">
                  <c:v>4.24</c:v>
                </c:pt>
                <c:pt idx="189" formatCode="0.0">
                  <c:v>4.24</c:v>
                </c:pt>
                <c:pt idx="190" formatCode="0.0">
                  <c:v>4.24</c:v>
                </c:pt>
                <c:pt idx="191" formatCode="0.0">
                  <c:v>4.24</c:v>
                </c:pt>
                <c:pt idx="192" formatCode="0.0">
                  <c:v>4.24</c:v>
                </c:pt>
                <c:pt idx="193" formatCode="0.0">
                  <c:v>4.24</c:v>
                </c:pt>
                <c:pt idx="194" formatCode="0.0">
                  <c:v>4.24</c:v>
                </c:pt>
                <c:pt idx="195" formatCode="0.0">
                  <c:v>4.24</c:v>
                </c:pt>
                <c:pt idx="196" formatCode="0.0">
                  <c:v>4.24</c:v>
                </c:pt>
                <c:pt idx="197" formatCode="0.0">
                  <c:v>4.24</c:v>
                </c:pt>
                <c:pt idx="198" formatCode="0.0">
                  <c:v>4.24</c:v>
                </c:pt>
                <c:pt idx="199" formatCode="0.0">
                  <c:v>4.24</c:v>
                </c:pt>
                <c:pt idx="200" formatCode="0.0">
                  <c:v>4.24</c:v>
                </c:pt>
                <c:pt idx="201" formatCode="0.0">
                  <c:v>4.24</c:v>
                </c:pt>
                <c:pt idx="202" formatCode="0.0">
                  <c:v>4.24</c:v>
                </c:pt>
                <c:pt idx="203" formatCode="0.0">
                  <c:v>4.24</c:v>
                </c:pt>
                <c:pt idx="204" formatCode="0.0">
                  <c:v>4.24</c:v>
                </c:pt>
                <c:pt idx="205" formatCode="0.0">
                  <c:v>4.24</c:v>
                </c:pt>
                <c:pt idx="206" formatCode="0.0">
                  <c:v>4.24</c:v>
                </c:pt>
                <c:pt idx="207" formatCode="0.0">
                  <c:v>4.24</c:v>
                </c:pt>
                <c:pt idx="208" formatCode="0.0">
                  <c:v>4.24</c:v>
                </c:pt>
                <c:pt idx="209" formatCode="0.0">
                  <c:v>4.24</c:v>
                </c:pt>
                <c:pt idx="210" formatCode="0.0">
                  <c:v>4.24</c:v>
                </c:pt>
                <c:pt idx="211" formatCode="0.0">
                  <c:v>4.24</c:v>
                </c:pt>
                <c:pt idx="212" formatCode="0.0">
                  <c:v>4.24</c:v>
                </c:pt>
                <c:pt idx="213" formatCode="0.0">
                  <c:v>4.24</c:v>
                </c:pt>
                <c:pt idx="214" formatCode="0.0">
                  <c:v>4.24</c:v>
                </c:pt>
                <c:pt idx="215" formatCode="0.0">
                  <c:v>4.24</c:v>
                </c:pt>
                <c:pt idx="216" formatCode="0.0">
                  <c:v>4.24</c:v>
                </c:pt>
                <c:pt idx="217" formatCode="0.0">
                  <c:v>4.24</c:v>
                </c:pt>
                <c:pt idx="218" formatCode="0.0">
                  <c:v>4.24</c:v>
                </c:pt>
                <c:pt idx="219" formatCode="0.0">
                  <c:v>4.24</c:v>
                </c:pt>
                <c:pt idx="220" formatCode="0.0">
                  <c:v>4.24</c:v>
                </c:pt>
                <c:pt idx="221" formatCode="0.0">
                  <c:v>4.24</c:v>
                </c:pt>
                <c:pt idx="222" formatCode="0.0">
                  <c:v>4.24</c:v>
                </c:pt>
                <c:pt idx="223" formatCode="0.0">
                  <c:v>4.24</c:v>
                </c:pt>
                <c:pt idx="224" formatCode="0.0">
                  <c:v>4.24</c:v>
                </c:pt>
                <c:pt idx="225" formatCode="0.0">
                  <c:v>4.24</c:v>
                </c:pt>
                <c:pt idx="226" formatCode="0.0">
                  <c:v>4.24</c:v>
                </c:pt>
                <c:pt idx="227" formatCode="0.0">
                  <c:v>4.24</c:v>
                </c:pt>
                <c:pt idx="228" formatCode="0.0">
                  <c:v>4.24</c:v>
                </c:pt>
                <c:pt idx="229" formatCode="0.0">
                  <c:v>4.24</c:v>
                </c:pt>
                <c:pt idx="230" formatCode="0.0">
                  <c:v>4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107-D145-A79B-E4DB9EB11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121408"/>
        <c:axId val="119122944"/>
      </c:areaChar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1'!$A$4:$A$234</c:f>
              <c:numCache>
                <c:formatCode>mm/yy</c:formatCode>
                <c:ptCount val="231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</c:numCache>
            </c:numRef>
          </c:cat>
          <c:val>
            <c:numRef>
              <c:f>'В.2.1'!$B$4:$B$234</c:f>
              <c:numCache>
                <c:formatCode>General</c:formatCode>
                <c:ptCount val="231"/>
                <c:pt idx="0">
                  <c:v>5.5</c:v>
                </c:pt>
                <c:pt idx="1">
                  <c:v>3.5</c:v>
                </c:pt>
                <c:pt idx="2">
                  <c:v>2.1</c:v>
                </c:pt>
                <c:pt idx="3">
                  <c:v>2</c:v>
                </c:pt>
                <c:pt idx="4">
                  <c:v>1.3</c:v>
                </c:pt>
                <c:pt idx="5">
                  <c:v>-1.1000000000000001</c:v>
                </c:pt>
                <c:pt idx="6">
                  <c:v>-0.8</c:v>
                </c:pt>
                <c:pt idx="7">
                  <c:v>-0.8</c:v>
                </c:pt>
                <c:pt idx="8">
                  <c:v>-1</c:v>
                </c:pt>
                <c:pt idx="9">
                  <c:v>-0.5</c:v>
                </c:pt>
                <c:pt idx="10">
                  <c:v>-0.3</c:v>
                </c:pt>
                <c:pt idx="11">
                  <c:v>-0.5</c:v>
                </c:pt>
                <c:pt idx="12">
                  <c:v>0</c:v>
                </c:pt>
                <c:pt idx="13">
                  <c:v>2.5</c:v>
                </c:pt>
                <c:pt idx="14">
                  <c:v>4.3</c:v>
                </c:pt>
                <c:pt idx="15">
                  <c:v>3.6</c:v>
                </c:pt>
                <c:pt idx="16">
                  <c:v>3.9</c:v>
                </c:pt>
                <c:pt idx="17">
                  <c:v>5.9</c:v>
                </c:pt>
                <c:pt idx="18">
                  <c:v>7.4</c:v>
                </c:pt>
                <c:pt idx="19">
                  <c:v>5.8</c:v>
                </c:pt>
                <c:pt idx="20">
                  <c:v>6.3</c:v>
                </c:pt>
                <c:pt idx="21">
                  <c:v>6.8</c:v>
                </c:pt>
                <c:pt idx="22">
                  <c:v>8.1</c:v>
                </c:pt>
                <c:pt idx="23">
                  <c:v>8.3000000000000007</c:v>
                </c:pt>
                <c:pt idx="24">
                  <c:v>8.1</c:v>
                </c:pt>
                <c:pt idx="25">
                  <c:v>7.5</c:v>
                </c:pt>
                <c:pt idx="26">
                  <c:v>6.6</c:v>
                </c:pt>
                <c:pt idx="27">
                  <c:v>6.7</c:v>
                </c:pt>
                <c:pt idx="28">
                  <c:v>7.4</c:v>
                </c:pt>
                <c:pt idx="29">
                  <c:v>8.1</c:v>
                </c:pt>
                <c:pt idx="30">
                  <c:v>8.1999999999999993</c:v>
                </c:pt>
                <c:pt idx="31">
                  <c:v>10</c:v>
                </c:pt>
                <c:pt idx="32">
                  <c:v>10.6</c:v>
                </c:pt>
                <c:pt idx="33">
                  <c:v>11.6</c:v>
                </c:pt>
                <c:pt idx="34">
                  <c:v>11.3</c:v>
                </c:pt>
                <c:pt idx="35">
                  <c:v>12.3</c:v>
                </c:pt>
                <c:pt idx="36">
                  <c:v>12.6</c:v>
                </c:pt>
                <c:pt idx="37">
                  <c:v>13.1</c:v>
                </c:pt>
                <c:pt idx="38">
                  <c:v>14.6</c:v>
                </c:pt>
                <c:pt idx="39">
                  <c:v>14.5</c:v>
                </c:pt>
                <c:pt idx="40">
                  <c:v>14.3</c:v>
                </c:pt>
                <c:pt idx="41">
                  <c:v>14.2</c:v>
                </c:pt>
                <c:pt idx="42">
                  <c:v>14.7</c:v>
                </c:pt>
                <c:pt idx="43">
                  <c:v>14.8</c:v>
                </c:pt>
                <c:pt idx="44">
                  <c:v>13.8</c:v>
                </c:pt>
                <c:pt idx="45">
                  <c:v>12.3</c:v>
                </c:pt>
                <c:pt idx="46">
                  <c:v>11.8</c:v>
                </c:pt>
                <c:pt idx="47">
                  <c:v>10.3</c:v>
                </c:pt>
                <c:pt idx="48">
                  <c:v>9.8000000000000007</c:v>
                </c:pt>
                <c:pt idx="49">
                  <c:v>10.7</c:v>
                </c:pt>
                <c:pt idx="50">
                  <c:v>8.6</c:v>
                </c:pt>
                <c:pt idx="51">
                  <c:v>7.4</c:v>
                </c:pt>
                <c:pt idx="52">
                  <c:v>7.3</c:v>
                </c:pt>
                <c:pt idx="53">
                  <c:v>6.8</c:v>
                </c:pt>
                <c:pt idx="54">
                  <c:v>7.4</c:v>
                </c:pt>
                <c:pt idx="55">
                  <c:v>7.4</c:v>
                </c:pt>
                <c:pt idx="56">
                  <c:v>9.1</c:v>
                </c:pt>
                <c:pt idx="57">
                  <c:v>11</c:v>
                </c:pt>
                <c:pt idx="58">
                  <c:v>11.6</c:v>
                </c:pt>
                <c:pt idx="59">
                  <c:v>11.6</c:v>
                </c:pt>
                <c:pt idx="60">
                  <c:v>10.9</c:v>
                </c:pt>
                <c:pt idx="61">
                  <c:v>9.5</c:v>
                </c:pt>
                <c:pt idx="62">
                  <c:v>10.1</c:v>
                </c:pt>
                <c:pt idx="63">
                  <c:v>10.5</c:v>
                </c:pt>
                <c:pt idx="64">
                  <c:v>10.6</c:v>
                </c:pt>
                <c:pt idx="65">
                  <c:v>13</c:v>
                </c:pt>
                <c:pt idx="66">
                  <c:v>13.5</c:v>
                </c:pt>
                <c:pt idx="67">
                  <c:v>14.2</c:v>
                </c:pt>
                <c:pt idx="68">
                  <c:v>14.4</c:v>
                </c:pt>
                <c:pt idx="69">
                  <c:v>14.8</c:v>
                </c:pt>
                <c:pt idx="70">
                  <c:v>15.2</c:v>
                </c:pt>
                <c:pt idx="71">
                  <c:v>16.600000000000001</c:v>
                </c:pt>
                <c:pt idx="72">
                  <c:v>19.399999999999999</c:v>
                </c:pt>
                <c:pt idx="73">
                  <c:v>21.9</c:v>
                </c:pt>
                <c:pt idx="74">
                  <c:v>26.2</c:v>
                </c:pt>
                <c:pt idx="75">
                  <c:v>30.2</c:v>
                </c:pt>
                <c:pt idx="76">
                  <c:v>31.1</c:v>
                </c:pt>
                <c:pt idx="77">
                  <c:v>29.3</c:v>
                </c:pt>
                <c:pt idx="78">
                  <c:v>26.8</c:v>
                </c:pt>
                <c:pt idx="79">
                  <c:v>26</c:v>
                </c:pt>
                <c:pt idx="80">
                  <c:v>24.6</c:v>
                </c:pt>
                <c:pt idx="81">
                  <c:v>23.2</c:v>
                </c:pt>
                <c:pt idx="82">
                  <c:v>22.3</c:v>
                </c:pt>
                <c:pt idx="83">
                  <c:v>22.3</c:v>
                </c:pt>
                <c:pt idx="84">
                  <c:v>22.3</c:v>
                </c:pt>
                <c:pt idx="85">
                  <c:v>20.9</c:v>
                </c:pt>
                <c:pt idx="86">
                  <c:v>18.100000000000001</c:v>
                </c:pt>
                <c:pt idx="87">
                  <c:v>15.6</c:v>
                </c:pt>
                <c:pt idx="88">
                  <c:v>14.7</c:v>
                </c:pt>
                <c:pt idx="89">
                  <c:v>15</c:v>
                </c:pt>
                <c:pt idx="90">
                  <c:v>15.5</c:v>
                </c:pt>
                <c:pt idx="91">
                  <c:v>15.3</c:v>
                </c:pt>
                <c:pt idx="92">
                  <c:v>15</c:v>
                </c:pt>
                <c:pt idx="93">
                  <c:v>14.1</c:v>
                </c:pt>
                <c:pt idx="94">
                  <c:v>13.6</c:v>
                </c:pt>
                <c:pt idx="95">
                  <c:v>12.3</c:v>
                </c:pt>
                <c:pt idx="96">
                  <c:v>11.1</c:v>
                </c:pt>
                <c:pt idx="97">
                  <c:v>11.5</c:v>
                </c:pt>
                <c:pt idx="98">
                  <c:v>11</c:v>
                </c:pt>
                <c:pt idx="99">
                  <c:v>9.6999999999999993</c:v>
                </c:pt>
                <c:pt idx="100">
                  <c:v>8.5</c:v>
                </c:pt>
                <c:pt idx="101">
                  <c:v>6.9</c:v>
                </c:pt>
                <c:pt idx="102">
                  <c:v>6.8</c:v>
                </c:pt>
                <c:pt idx="103">
                  <c:v>8.4</c:v>
                </c:pt>
                <c:pt idx="104">
                  <c:v>10.5</c:v>
                </c:pt>
                <c:pt idx="105">
                  <c:v>10.1</c:v>
                </c:pt>
                <c:pt idx="106">
                  <c:v>9.1999999999999993</c:v>
                </c:pt>
                <c:pt idx="107">
                  <c:v>9.1</c:v>
                </c:pt>
                <c:pt idx="108">
                  <c:v>8.1999999999999993</c:v>
                </c:pt>
                <c:pt idx="109">
                  <c:v>7.2</c:v>
                </c:pt>
                <c:pt idx="110">
                  <c:v>7.7</c:v>
                </c:pt>
                <c:pt idx="111">
                  <c:v>9.4</c:v>
                </c:pt>
                <c:pt idx="112">
                  <c:v>11</c:v>
                </c:pt>
                <c:pt idx="113">
                  <c:v>11.9</c:v>
                </c:pt>
                <c:pt idx="114">
                  <c:v>10.6</c:v>
                </c:pt>
                <c:pt idx="115">
                  <c:v>8.9</c:v>
                </c:pt>
                <c:pt idx="116">
                  <c:v>5.9</c:v>
                </c:pt>
                <c:pt idx="117">
                  <c:v>5.4</c:v>
                </c:pt>
                <c:pt idx="118">
                  <c:v>5.2</c:v>
                </c:pt>
                <c:pt idx="119">
                  <c:v>4.5999999999999996</c:v>
                </c:pt>
                <c:pt idx="120">
                  <c:v>3.7</c:v>
                </c:pt>
                <c:pt idx="121">
                  <c:v>3</c:v>
                </c:pt>
                <c:pt idx="122">
                  <c:v>1.9</c:v>
                </c:pt>
                <c:pt idx="123">
                  <c:v>0.6</c:v>
                </c:pt>
                <c:pt idx="124">
                  <c:v>-0.5</c:v>
                </c:pt>
                <c:pt idx="125">
                  <c:v>-1.2</c:v>
                </c:pt>
                <c:pt idx="126">
                  <c:v>-0.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2</c:v>
                </c:pt>
                <c:pt idx="131">
                  <c:v>-0.2</c:v>
                </c:pt>
                <c:pt idx="132">
                  <c:v>-0.2</c:v>
                </c:pt>
                <c:pt idx="133">
                  <c:v>-0.5</c:v>
                </c:pt>
                <c:pt idx="134">
                  <c:v>-0.8</c:v>
                </c:pt>
                <c:pt idx="135">
                  <c:v>-0.8</c:v>
                </c:pt>
                <c:pt idx="136">
                  <c:v>-0.4</c:v>
                </c:pt>
                <c:pt idx="137">
                  <c:v>-0.1</c:v>
                </c:pt>
                <c:pt idx="138">
                  <c:v>0</c:v>
                </c:pt>
                <c:pt idx="139">
                  <c:v>-0.4</c:v>
                </c:pt>
                <c:pt idx="140">
                  <c:v>-0.5</c:v>
                </c:pt>
                <c:pt idx="141">
                  <c:v>-0.1</c:v>
                </c:pt>
                <c:pt idx="142">
                  <c:v>0.2</c:v>
                </c:pt>
                <c:pt idx="143">
                  <c:v>0.5</c:v>
                </c:pt>
                <c:pt idx="144">
                  <c:v>0.5</c:v>
                </c:pt>
                <c:pt idx="145">
                  <c:v>1.2</c:v>
                </c:pt>
                <c:pt idx="146">
                  <c:v>3.4</c:v>
                </c:pt>
                <c:pt idx="147">
                  <c:v>6.9</c:v>
                </c:pt>
                <c:pt idx="148">
                  <c:v>10.9</c:v>
                </c:pt>
                <c:pt idx="149">
                  <c:v>12</c:v>
                </c:pt>
                <c:pt idx="150">
                  <c:v>12.6</c:v>
                </c:pt>
                <c:pt idx="151">
                  <c:v>14.2</c:v>
                </c:pt>
                <c:pt idx="152">
                  <c:v>17.5</c:v>
                </c:pt>
                <c:pt idx="153">
                  <c:v>19.8</c:v>
                </c:pt>
                <c:pt idx="154">
                  <c:v>21.8</c:v>
                </c:pt>
                <c:pt idx="155">
                  <c:v>24.9</c:v>
                </c:pt>
                <c:pt idx="156">
                  <c:v>28.5</c:v>
                </c:pt>
                <c:pt idx="157">
                  <c:v>34.5</c:v>
                </c:pt>
                <c:pt idx="158">
                  <c:v>45.8</c:v>
                </c:pt>
                <c:pt idx="159">
                  <c:v>60.9</c:v>
                </c:pt>
                <c:pt idx="160">
                  <c:v>58.4</c:v>
                </c:pt>
                <c:pt idx="161">
                  <c:v>57.5</c:v>
                </c:pt>
                <c:pt idx="162">
                  <c:v>55.3</c:v>
                </c:pt>
                <c:pt idx="163">
                  <c:v>52.8</c:v>
                </c:pt>
                <c:pt idx="164">
                  <c:v>51.9</c:v>
                </c:pt>
                <c:pt idx="165">
                  <c:v>46.4</c:v>
                </c:pt>
                <c:pt idx="166">
                  <c:v>46.6</c:v>
                </c:pt>
                <c:pt idx="167">
                  <c:v>43.3</c:v>
                </c:pt>
                <c:pt idx="168">
                  <c:v>40.299999999999997</c:v>
                </c:pt>
                <c:pt idx="169">
                  <c:v>32.700000000000003</c:v>
                </c:pt>
                <c:pt idx="170">
                  <c:v>20.9</c:v>
                </c:pt>
                <c:pt idx="171" formatCode="0.0">
                  <c:v>9.8000000000000007</c:v>
                </c:pt>
                <c:pt idx="172" formatCode="0.0">
                  <c:v>7.5</c:v>
                </c:pt>
                <c:pt idx="173" formatCode="0.0">
                  <c:v>6.9</c:v>
                </c:pt>
                <c:pt idx="174" formatCode="0.0">
                  <c:v>7.9</c:v>
                </c:pt>
                <c:pt idx="175" formatCode="0.0">
                  <c:v>8.4</c:v>
                </c:pt>
                <c:pt idx="176" formatCode="0.0">
                  <c:v>7.9</c:v>
                </c:pt>
                <c:pt idx="177" formatCode="0.0">
                  <c:v>12.4</c:v>
                </c:pt>
                <c:pt idx="178" formatCode="0.0">
                  <c:v>12.1</c:v>
                </c:pt>
                <c:pt idx="179" formatCode="0.0">
                  <c:v>12.4</c:v>
                </c:pt>
                <c:pt idx="180" formatCode="0.0">
                  <c:v>12.6</c:v>
                </c:pt>
                <c:pt idx="181" formatCode="0.0">
                  <c:v>14.2</c:v>
                </c:pt>
                <c:pt idx="182" formatCode="0.0">
                  <c:v>15.1</c:v>
                </c:pt>
                <c:pt idx="183" formatCode="0.0">
                  <c:v>12.2</c:v>
                </c:pt>
                <c:pt idx="184" formatCode="0.0">
                  <c:v>13.5</c:v>
                </c:pt>
                <c:pt idx="185" formatCode="0.0">
                  <c:v>15.6</c:v>
                </c:pt>
                <c:pt idx="186" formatCode="0.0">
                  <c:v>15.9</c:v>
                </c:pt>
                <c:pt idx="187" formatCode="0.0">
                  <c:v>16.2</c:v>
                </c:pt>
                <c:pt idx="188" formatCode="0.0">
                  <c:v>16.399999999999999</c:v>
                </c:pt>
                <c:pt idx="189" formatCode="0.0">
                  <c:v>14.6</c:v>
                </c:pt>
                <c:pt idx="190" formatCode="0.0">
                  <c:v>13.6</c:v>
                </c:pt>
                <c:pt idx="191" formatCode="0.0">
                  <c:v>13.7</c:v>
                </c:pt>
                <c:pt idx="192" formatCode="0.0">
                  <c:v>14.1</c:v>
                </c:pt>
                <c:pt idx="193" formatCode="0.0">
                  <c:v>14</c:v>
                </c:pt>
                <c:pt idx="194" formatCode="0.0">
                  <c:v>13.2</c:v>
                </c:pt>
                <c:pt idx="195" formatCode="0.0">
                  <c:v>13.1</c:v>
                </c:pt>
                <c:pt idx="196" formatCode="0.0">
                  <c:v>11.7</c:v>
                </c:pt>
                <c:pt idx="197" formatCode="0.0">
                  <c:v>9.9</c:v>
                </c:pt>
                <c:pt idx="198" formatCode="0.0">
                  <c:v>8.9</c:v>
                </c:pt>
                <c:pt idx="199" formatCode="0.0">
                  <c:v>9</c:v>
                </c:pt>
                <c:pt idx="200" formatCode="0.0">
                  <c:v>8.9</c:v>
                </c:pt>
                <c:pt idx="201" formatCode="0.0">
                  <c:v>9.5</c:v>
                </c:pt>
                <c:pt idx="202" formatCode="0.0">
                  <c:v>10</c:v>
                </c:pt>
                <c:pt idx="203" formatCode="0.0">
                  <c:v>9.8000000000000007</c:v>
                </c:pt>
                <c:pt idx="204" formatCode="0.0">
                  <c:v>9.1999999999999993</c:v>
                </c:pt>
                <c:pt idx="205" formatCode="0.0">
                  <c:v>8.8000000000000007</c:v>
                </c:pt>
                <c:pt idx="206" formatCode="0.0">
                  <c:v>8.6</c:v>
                </c:pt>
                <c:pt idx="207" formatCode="0.0">
                  <c:v>8.8000000000000007</c:v>
                </c:pt>
                <c:pt idx="208" formatCode="0.0">
                  <c:v>9.6</c:v>
                </c:pt>
                <c:pt idx="209" formatCode="0.0">
                  <c:v>9</c:v>
                </c:pt>
                <c:pt idx="210" formatCode="0.0">
                  <c:v>9.1</c:v>
                </c:pt>
                <c:pt idx="211" formatCode="0.0">
                  <c:v>8.8000000000000007</c:v>
                </c:pt>
                <c:pt idx="212" formatCode="0.0">
                  <c:v>7.5</c:v>
                </c:pt>
                <c:pt idx="213" formatCode="0.0">
                  <c:v>6.5</c:v>
                </c:pt>
                <c:pt idx="214" formatCode="0.0">
                  <c:v>5.0999999999999996</c:v>
                </c:pt>
                <c:pt idx="215" formatCode="0.0">
                  <c:v>4.0999999999999996</c:v>
                </c:pt>
                <c:pt idx="216" formatCode="0.0">
                  <c:v>3.2</c:v>
                </c:pt>
                <c:pt idx="217" formatCode="0.0">
                  <c:v>2.4</c:v>
                </c:pt>
                <c:pt idx="218" formatCode="0.0">
                  <c:v>2.2999999999999998</c:v>
                </c:pt>
                <c:pt idx="219" formatCode="0.0">
                  <c:v>2.1</c:v>
                </c:pt>
                <c:pt idx="220" formatCode="0.0">
                  <c:v>1.7</c:v>
                </c:pt>
                <c:pt idx="221" formatCode="0.0">
                  <c:v>2.4</c:v>
                </c:pt>
                <c:pt idx="222" formatCode="0.0">
                  <c:v>2.4</c:v>
                </c:pt>
                <c:pt idx="223" formatCode="0.0">
                  <c:v>2.5</c:v>
                </c:pt>
                <c:pt idx="224" formatCode="0.0">
                  <c:v>2.2999999999999998</c:v>
                </c:pt>
                <c:pt idx="225" formatCode="0.0">
                  <c:v>2.6</c:v>
                </c:pt>
                <c:pt idx="226" formatCode="0.0">
                  <c:v>3.8</c:v>
                </c:pt>
                <c:pt idx="227" formatCode="0.0">
                  <c:v>5</c:v>
                </c:pt>
                <c:pt idx="228" formatCode="0.0">
                  <c:v>6.1</c:v>
                </c:pt>
                <c:pt idx="229" formatCode="0.0">
                  <c:v>7.5</c:v>
                </c:pt>
                <c:pt idx="230" formatCode="0.0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107-D145-A79B-E4DB9EB1130B}"/>
            </c:ext>
          </c:extLst>
        </c:ser>
        <c:ser>
          <c:idx val="2"/>
          <c:order val="5"/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1'!$A$4:$A$234</c:f>
              <c:numCache>
                <c:formatCode>mm/yy</c:formatCode>
                <c:ptCount val="231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</c:numCache>
            </c:numRef>
          </c:cat>
          <c:val>
            <c:numRef>
              <c:f>'В.2.1'!$G$4:$G$147</c:f>
              <c:numCache>
                <c:formatCode>0.0</c:formatCode>
                <c:ptCount val="144"/>
                <c:pt idx="0">
                  <c:v>9.11</c:v>
                </c:pt>
                <c:pt idx="1">
                  <c:v>9.11</c:v>
                </c:pt>
                <c:pt idx="2">
                  <c:v>9.11</c:v>
                </c:pt>
                <c:pt idx="3">
                  <c:v>9.11</c:v>
                </c:pt>
                <c:pt idx="4">
                  <c:v>9.11</c:v>
                </c:pt>
                <c:pt idx="5">
                  <c:v>9.11</c:v>
                </c:pt>
                <c:pt idx="6">
                  <c:v>9.11</c:v>
                </c:pt>
                <c:pt idx="7">
                  <c:v>9.11</c:v>
                </c:pt>
                <c:pt idx="8">
                  <c:v>9.11</c:v>
                </c:pt>
                <c:pt idx="9">
                  <c:v>9.11</c:v>
                </c:pt>
                <c:pt idx="10">
                  <c:v>9.11</c:v>
                </c:pt>
                <c:pt idx="11">
                  <c:v>9.11</c:v>
                </c:pt>
                <c:pt idx="12">
                  <c:v>9.11</c:v>
                </c:pt>
                <c:pt idx="13">
                  <c:v>9.11</c:v>
                </c:pt>
                <c:pt idx="14">
                  <c:v>9.11</c:v>
                </c:pt>
                <c:pt idx="15">
                  <c:v>9.11</c:v>
                </c:pt>
                <c:pt idx="16">
                  <c:v>9.11</c:v>
                </c:pt>
                <c:pt idx="17">
                  <c:v>9.11</c:v>
                </c:pt>
                <c:pt idx="18">
                  <c:v>9.11</c:v>
                </c:pt>
                <c:pt idx="19">
                  <c:v>9.11</c:v>
                </c:pt>
                <c:pt idx="20">
                  <c:v>9.11</c:v>
                </c:pt>
                <c:pt idx="21">
                  <c:v>9.11</c:v>
                </c:pt>
                <c:pt idx="22">
                  <c:v>9.11</c:v>
                </c:pt>
                <c:pt idx="23">
                  <c:v>9.11</c:v>
                </c:pt>
                <c:pt idx="24">
                  <c:v>9.11</c:v>
                </c:pt>
                <c:pt idx="25">
                  <c:v>9.11</c:v>
                </c:pt>
                <c:pt idx="26">
                  <c:v>9.11</c:v>
                </c:pt>
                <c:pt idx="27">
                  <c:v>9.11</c:v>
                </c:pt>
                <c:pt idx="28">
                  <c:v>9.11</c:v>
                </c:pt>
                <c:pt idx="29">
                  <c:v>9.11</c:v>
                </c:pt>
                <c:pt idx="30">
                  <c:v>9.11</c:v>
                </c:pt>
                <c:pt idx="31">
                  <c:v>9.11</c:v>
                </c:pt>
                <c:pt idx="32">
                  <c:v>9.11</c:v>
                </c:pt>
                <c:pt idx="33">
                  <c:v>9.11</c:v>
                </c:pt>
                <c:pt idx="34">
                  <c:v>9.11</c:v>
                </c:pt>
                <c:pt idx="35">
                  <c:v>9.11</c:v>
                </c:pt>
                <c:pt idx="36">
                  <c:v>9.11</c:v>
                </c:pt>
                <c:pt idx="37">
                  <c:v>9.11</c:v>
                </c:pt>
                <c:pt idx="38">
                  <c:v>9.11</c:v>
                </c:pt>
                <c:pt idx="39">
                  <c:v>9.11</c:v>
                </c:pt>
                <c:pt idx="40">
                  <c:v>9.11</c:v>
                </c:pt>
                <c:pt idx="41">
                  <c:v>9.11</c:v>
                </c:pt>
                <c:pt idx="42">
                  <c:v>9.11</c:v>
                </c:pt>
                <c:pt idx="43">
                  <c:v>9.11</c:v>
                </c:pt>
                <c:pt idx="44">
                  <c:v>9.11</c:v>
                </c:pt>
                <c:pt idx="45">
                  <c:v>9.11</c:v>
                </c:pt>
                <c:pt idx="46">
                  <c:v>9.11</c:v>
                </c:pt>
                <c:pt idx="47">
                  <c:v>9.11</c:v>
                </c:pt>
                <c:pt idx="48">
                  <c:v>9.11</c:v>
                </c:pt>
                <c:pt idx="49">
                  <c:v>9.11</c:v>
                </c:pt>
                <c:pt idx="50">
                  <c:v>9.11</c:v>
                </c:pt>
                <c:pt idx="51">
                  <c:v>9.11</c:v>
                </c:pt>
                <c:pt idx="52">
                  <c:v>9.11</c:v>
                </c:pt>
                <c:pt idx="53">
                  <c:v>9.11</c:v>
                </c:pt>
                <c:pt idx="54">
                  <c:v>9.11</c:v>
                </c:pt>
                <c:pt idx="55">
                  <c:v>9.11</c:v>
                </c:pt>
                <c:pt idx="56">
                  <c:v>9.11</c:v>
                </c:pt>
                <c:pt idx="57">
                  <c:v>9.11</c:v>
                </c:pt>
                <c:pt idx="58">
                  <c:v>9.11</c:v>
                </c:pt>
                <c:pt idx="59">
                  <c:v>9.11</c:v>
                </c:pt>
                <c:pt idx="60">
                  <c:v>9.11</c:v>
                </c:pt>
                <c:pt idx="61">
                  <c:v>9.11</c:v>
                </c:pt>
                <c:pt idx="62">
                  <c:v>9.11</c:v>
                </c:pt>
                <c:pt idx="63">
                  <c:v>9.11</c:v>
                </c:pt>
                <c:pt idx="64">
                  <c:v>9.11</c:v>
                </c:pt>
                <c:pt idx="65">
                  <c:v>9.11</c:v>
                </c:pt>
                <c:pt idx="66">
                  <c:v>9.11</c:v>
                </c:pt>
                <c:pt idx="67">
                  <c:v>9.11</c:v>
                </c:pt>
                <c:pt idx="68">
                  <c:v>9.11</c:v>
                </c:pt>
                <c:pt idx="69">
                  <c:v>9.11</c:v>
                </c:pt>
                <c:pt idx="70">
                  <c:v>9.11</c:v>
                </c:pt>
                <c:pt idx="71">
                  <c:v>9.11</c:v>
                </c:pt>
                <c:pt idx="72">
                  <c:v>9.11</c:v>
                </c:pt>
                <c:pt idx="73">
                  <c:v>9.11</c:v>
                </c:pt>
                <c:pt idx="74">
                  <c:v>9.11</c:v>
                </c:pt>
                <c:pt idx="75">
                  <c:v>9.11</c:v>
                </c:pt>
                <c:pt idx="76">
                  <c:v>9.11</c:v>
                </c:pt>
                <c:pt idx="77">
                  <c:v>9.11</c:v>
                </c:pt>
                <c:pt idx="78">
                  <c:v>9.11</c:v>
                </c:pt>
                <c:pt idx="79">
                  <c:v>9.11</c:v>
                </c:pt>
                <c:pt idx="80">
                  <c:v>9.11</c:v>
                </c:pt>
                <c:pt idx="81">
                  <c:v>9.11</c:v>
                </c:pt>
                <c:pt idx="82">
                  <c:v>9.11</c:v>
                </c:pt>
                <c:pt idx="83">
                  <c:v>9.11</c:v>
                </c:pt>
                <c:pt idx="84">
                  <c:v>9.11</c:v>
                </c:pt>
                <c:pt idx="85">
                  <c:v>9.11</c:v>
                </c:pt>
                <c:pt idx="86">
                  <c:v>9.11</c:v>
                </c:pt>
                <c:pt idx="87">
                  <c:v>9.11</c:v>
                </c:pt>
                <c:pt idx="88">
                  <c:v>9.11</c:v>
                </c:pt>
                <c:pt idx="89">
                  <c:v>9.11</c:v>
                </c:pt>
                <c:pt idx="90">
                  <c:v>9.11</c:v>
                </c:pt>
                <c:pt idx="91">
                  <c:v>9.11</c:v>
                </c:pt>
                <c:pt idx="92">
                  <c:v>9.11</c:v>
                </c:pt>
                <c:pt idx="93">
                  <c:v>9.11</c:v>
                </c:pt>
                <c:pt idx="94">
                  <c:v>9.11</c:v>
                </c:pt>
                <c:pt idx="95">
                  <c:v>9.11</c:v>
                </c:pt>
                <c:pt idx="96">
                  <c:v>9.11</c:v>
                </c:pt>
                <c:pt idx="97">
                  <c:v>9.11</c:v>
                </c:pt>
                <c:pt idx="98">
                  <c:v>9.11</c:v>
                </c:pt>
                <c:pt idx="99">
                  <c:v>9.11</c:v>
                </c:pt>
                <c:pt idx="100">
                  <c:v>9.11</c:v>
                </c:pt>
                <c:pt idx="101">
                  <c:v>9.11</c:v>
                </c:pt>
                <c:pt idx="102">
                  <c:v>9.11</c:v>
                </c:pt>
                <c:pt idx="103">
                  <c:v>9.11</c:v>
                </c:pt>
                <c:pt idx="104">
                  <c:v>9.11</c:v>
                </c:pt>
                <c:pt idx="105">
                  <c:v>9.11</c:v>
                </c:pt>
                <c:pt idx="106">
                  <c:v>9.11</c:v>
                </c:pt>
                <c:pt idx="107">
                  <c:v>9.11</c:v>
                </c:pt>
                <c:pt idx="108">
                  <c:v>9.11</c:v>
                </c:pt>
                <c:pt idx="109">
                  <c:v>9.11</c:v>
                </c:pt>
                <c:pt idx="110">
                  <c:v>9.11</c:v>
                </c:pt>
                <c:pt idx="111">
                  <c:v>9.11</c:v>
                </c:pt>
                <c:pt idx="112">
                  <c:v>9.11</c:v>
                </c:pt>
                <c:pt idx="113">
                  <c:v>9.11</c:v>
                </c:pt>
                <c:pt idx="114">
                  <c:v>9.11</c:v>
                </c:pt>
                <c:pt idx="115">
                  <c:v>9.11</c:v>
                </c:pt>
                <c:pt idx="116">
                  <c:v>9.11</c:v>
                </c:pt>
                <c:pt idx="117">
                  <c:v>9.11</c:v>
                </c:pt>
                <c:pt idx="118">
                  <c:v>9.11</c:v>
                </c:pt>
                <c:pt idx="119">
                  <c:v>9.11</c:v>
                </c:pt>
                <c:pt idx="120">
                  <c:v>9.11</c:v>
                </c:pt>
                <c:pt idx="121">
                  <c:v>9.11</c:v>
                </c:pt>
                <c:pt idx="122">
                  <c:v>9.11</c:v>
                </c:pt>
                <c:pt idx="123">
                  <c:v>9.11</c:v>
                </c:pt>
                <c:pt idx="124">
                  <c:v>9.11</c:v>
                </c:pt>
                <c:pt idx="125">
                  <c:v>9.11</c:v>
                </c:pt>
                <c:pt idx="126">
                  <c:v>9.11</c:v>
                </c:pt>
                <c:pt idx="127">
                  <c:v>9.11</c:v>
                </c:pt>
                <c:pt idx="128">
                  <c:v>9.11</c:v>
                </c:pt>
                <c:pt idx="129">
                  <c:v>9.11</c:v>
                </c:pt>
                <c:pt idx="130">
                  <c:v>9.11</c:v>
                </c:pt>
                <c:pt idx="131">
                  <c:v>9.11</c:v>
                </c:pt>
                <c:pt idx="132">
                  <c:v>9.11</c:v>
                </c:pt>
                <c:pt idx="133">
                  <c:v>9.11</c:v>
                </c:pt>
                <c:pt idx="134">
                  <c:v>9.11</c:v>
                </c:pt>
                <c:pt idx="135">
                  <c:v>9.11</c:v>
                </c:pt>
                <c:pt idx="136">
                  <c:v>9.11</c:v>
                </c:pt>
                <c:pt idx="137">
                  <c:v>9.11</c:v>
                </c:pt>
                <c:pt idx="138">
                  <c:v>9.11</c:v>
                </c:pt>
                <c:pt idx="139">
                  <c:v>9.11</c:v>
                </c:pt>
                <c:pt idx="140">
                  <c:v>9.11</c:v>
                </c:pt>
                <c:pt idx="141">
                  <c:v>9.11</c:v>
                </c:pt>
                <c:pt idx="142">
                  <c:v>9.11</c:v>
                </c:pt>
                <c:pt idx="143">
                  <c:v>9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107-D145-A79B-E4DB9EB1130B}"/>
            </c:ext>
          </c:extLst>
        </c:ser>
        <c:ser>
          <c:idx val="3"/>
          <c:order val="6"/>
          <c:spPr>
            <a:ln w="15875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1'!$A$4:$A$234</c:f>
              <c:numCache>
                <c:formatCode>mm/yy</c:formatCode>
                <c:ptCount val="231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</c:numCache>
            </c:numRef>
          </c:cat>
          <c:val>
            <c:numRef>
              <c:f>'В.2.1'!$H$4:$H$234</c:f>
              <c:numCache>
                <c:formatCode>0.0</c:formatCode>
                <c:ptCount val="231"/>
                <c:pt idx="171">
                  <c:v>9.0150000000000006</c:v>
                </c:pt>
                <c:pt idx="172">
                  <c:v>9.0150000000000006</c:v>
                </c:pt>
                <c:pt idx="173">
                  <c:v>9.0150000000000006</c:v>
                </c:pt>
                <c:pt idx="174">
                  <c:v>9.0150000000000006</c:v>
                </c:pt>
                <c:pt idx="175">
                  <c:v>9.0150000000000006</c:v>
                </c:pt>
                <c:pt idx="176">
                  <c:v>9.0150000000000006</c:v>
                </c:pt>
                <c:pt idx="177">
                  <c:v>9.0150000000000006</c:v>
                </c:pt>
                <c:pt idx="178">
                  <c:v>9.0150000000000006</c:v>
                </c:pt>
                <c:pt idx="179">
                  <c:v>9.0150000000000006</c:v>
                </c:pt>
                <c:pt idx="180">
                  <c:v>9.0150000000000006</c:v>
                </c:pt>
                <c:pt idx="181">
                  <c:v>9.0150000000000006</c:v>
                </c:pt>
                <c:pt idx="182">
                  <c:v>9.0150000000000006</c:v>
                </c:pt>
                <c:pt idx="183">
                  <c:v>9.0150000000000006</c:v>
                </c:pt>
                <c:pt idx="184">
                  <c:v>9.0150000000000006</c:v>
                </c:pt>
                <c:pt idx="185">
                  <c:v>9.0150000000000006</c:v>
                </c:pt>
                <c:pt idx="186">
                  <c:v>9.0150000000000006</c:v>
                </c:pt>
                <c:pt idx="187">
                  <c:v>9.0150000000000006</c:v>
                </c:pt>
                <c:pt idx="188">
                  <c:v>9.0150000000000006</c:v>
                </c:pt>
                <c:pt idx="189">
                  <c:v>9.0150000000000006</c:v>
                </c:pt>
                <c:pt idx="190">
                  <c:v>9.0150000000000006</c:v>
                </c:pt>
                <c:pt idx="191">
                  <c:v>9.0150000000000006</c:v>
                </c:pt>
                <c:pt idx="192">
                  <c:v>9.0150000000000006</c:v>
                </c:pt>
                <c:pt idx="193">
                  <c:v>9.0150000000000006</c:v>
                </c:pt>
                <c:pt idx="194">
                  <c:v>9.0150000000000006</c:v>
                </c:pt>
                <c:pt idx="195">
                  <c:v>9.0150000000000006</c:v>
                </c:pt>
                <c:pt idx="196">
                  <c:v>9.0150000000000006</c:v>
                </c:pt>
                <c:pt idx="197">
                  <c:v>9.0150000000000006</c:v>
                </c:pt>
                <c:pt idx="198">
                  <c:v>9.0150000000000006</c:v>
                </c:pt>
                <c:pt idx="199">
                  <c:v>9.0150000000000006</c:v>
                </c:pt>
                <c:pt idx="200">
                  <c:v>9.0150000000000006</c:v>
                </c:pt>
                <c:pt idx="201">
                  <c:v>9.0150000000000006</c:v>
                </c:pt>
                <c:pt idx="202">
                  <c:v>9.0150000000000006</c:v>
                </c:pt>
                <c:pt idx="203">
                  <c:v>9.0150000000000006</c:v>
                </c:pt>
                <c:pt idx="204">
                  <c:v>9.0150000000000006</c:v>
                </c:pt>
                <c:pt idx="205">
                  <c:v>9.0150000000000006</c:v>
                </c:pt>
                <c:pt idx="206">
                  <c:v>9.0150000000000006</c:v>
                </c:pt>
                <c:pt idx="207">
                  <c:v>9.0150000000000006</c:v>
                </c:pt>
                <c:pt idx="208">
                  <c:v>9.0150000000000006</c:v>
                </c:pt>
                <c:pt idx="209">
                  <c:v>9.0150000000000006</c:v>
                </c:pt>
                <c:pt idx="210">
                  <c:v>9.0150000000000006</c:v>
                </c:pt>
                <c:pt idx="211">
                  <c:v>9.0150000000000006</c:v>
                </c:pt>
                <c:pt idx="212">
                  <c:v>9.0150000000000006</c:v>
                </c:pt>
                <c:pt idx="213">
                  <c:v>9.0150000000000006</c:v>
                </c:pt>
                <c:pt idx="214">
                  <c:v>9.0150000000000006</c:v>
                </c:pt>
                <c:pt idx="215">
                  <c:v>9.0150000000000006</c:v>
                </c:pt>
                <c:pt idx="216">
                  <c:v>9.0150000000000006</c:v>
                </c:pt>
                <c:pt idx="217">
                  <c:v>9.0150000000000006</c:v>
                </c:pt>
                <c:pt idx="218">
                  <c:v>9.0150000000000006</c:v>
                </c:pt>
                <c:pt idx="219">
                  <c:v>9.0150000000000006</c:v>
                </c:pt>
                <c:pt idx="220">
                  <c:v>9.0150000000000006</c:v>
                </c:pt>
                <c:pt idx="221">
                  <c:v>9.0150000000000006</c:v>
                </c:pt>
                <c:pt idx="222">
                  <c:v>9.0150000000000006</c:v>
                </c:pt>
                <c:pt idx="223">
                  <c:v>9.0150000000000006</c:v>
                </c:pt>
                <c:pt idx="224">
                  <c:v>9.0150000000000006</c:v>
                </c:pt>
                <c:pt idx="225">
                  <c:v>9.0150000000000006</c:v>
                </c:pt>
                <c:pt idx="226">
                  <c:v>9.0150000000000006</c:v>
                </c:pt>
                <c:pt idx="227">
                  <c:v>9.0150000000000006</c:v>
                </c:pt>
                <c:pt idx="228">
                  <c:v>9.0150000000000006</c:v>
                </c:pt>
                <c:pt idx="229">
                  <c:v>9.0150000000000006</c:v>
                </c:pt>
                <c:pt idx="230">
                  <c:v>9.015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107-D145-A79B-E4DB9EB11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21408"/>
        <c:axId val="119122944"/>
      </c:lineChart>
      <c:dateAx>
        <c:axId val="1191214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yy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122944"/>
        <c:crosses val="autoZero"/>
        <c:auto val="1"/>
        <c:lblOffset val="100"/>
        <c:baseTimeUnit val="months"/>
        <c:majorUnit val="38"/>
        <c:majorTimeUnit val="months"/>
        <c:minorUnit val="1"/>
        <c:minorTimeUnit val="years"/>
      </c:dateAx>
      <c:valAx>
        <c:axId val="11912294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1214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6273690264749"/>
          <c:y val="4.1508128675198895E-2"/>
          <c:w val="0.83432933614155258"/>
          <c:h val="0.66818280998007784"/>
        </c:manualLayout>
      </c:layout>
      <c:scatterChart>
        <c:scatterStyle val="lineMarker"/>
        <c:varyColors val="0"/>
        <c:ser>
          <c:idx val="3"/>
          <c:order val="0"/>
          <c:tx>
            <c:strRef>
              <c:f>'В.2.2'!$E$2</c:f>
              <c:strCache>
                <c:ptCount val="1"/>
                <c:pt idx="0">
                  <c:v>All countr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50000"/>
                  <a:alpha val="0"/>
                </a:schemeClr>
              </a:solidFill>
              <a:ln w="9525">
                <a:noFill/>
              </a:ln>
              <a:effectLst/>
            </c:spPr>
          </c:marker>
          <c:trendline>
            <c:spPr>
              <a:ln w="15875" cap="rnd">
                <a:solidFill>
                  <a:schemeClr val="tx1">
                    <a:lumMod val="65000"/>
                    <a:lumOff val="35000"/>
                  </a:schemeClr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В.2.2'!$D$5:$D$45</c:f>
              <c:numCache>
                <c:formatCode>0</c:formatCode>
                <c:ptCount val="41"/>
                <c:pt idx="0">
                  <c:v>4.3</c:v>
                </c:pt>
                <c:pt idx="1">
                  <c:v>31</c:v>
                </c:pt>
                <c:pt idx="2">
                  <c:v>30.1</c:v>
                </c:pt>
                <c:pt idx="3">
                  <c:v>8.1999999999999993</c:v>
                </c:pt>
                <c:pt idx="4">
                  <c:v>26.2</c:v>
                </c:pt>
                <c:pt idx="5">
                  <c:v>28.4</c:v>
                </c:pt>
                <c:pt idx="6">
                  <c:v>20</c:v>
                </c:pt>
                <c:pt idx="7">
                  <c:v>27.9</c:v>
                </c:pt>
                <c:pt idx="8">
                  <c:v>20</c:v>
                </c:pt>
                <c:pt idx="9">
                  <c:v>23.8</c:v>
                </c:pt>
                <c:pt idx="10">
                  <c:v>23.3</c:v>
                </c:pt>
                <c:pt idx="11">
                  <c:v>22.9</c:v>
                </c:pt>
                <c:pt idx="12">
                  <c:v>20.8</c:v>
                </c:pt>
                <c:pt idx="13">
                  <c:v>19.2</c:v>
                </c:pt>
                <c:pt idx="14">
                  <c:v>12.2</c:v>
                </c:pt>
                <c:pt idx="15">
                  <c:v>13.2</c:v>
                </c:pt>
                <c:pt idx="16">
                  <c:v>20.2</c:v>
                </c:pt>
                <c:pt idx="17">
                  <c:v>19.8</c:v>
                </c:pt>
                <c:pt idx="18">
                  <c:v>22.4</c:v>
                </c:pt>
                <c:pt idx="19">
                  <c:v>16.2</c:v>
                </c:pt>
                <c:pt idx="20">
                  <c:v>15.2</c:v>
                </c:pt>
                <c:pt idx="21">
                  <c:v>6.1</c:v>
                </c:pt>
                <c:pt idx="22">
                  <c:v>19.2</c:v>
                </c:pt>
                <c:pt idx="23">
                  <c:v>6.2</c:v>
                </c:pt>
                <c:pt idx="24">
                  <c:v>9.1999999999999993</c:v>
                </c:pt>
                <c:pt idx="25">
                  <c:v>9.8000000000000007</c:v>
                </c:pt>
                <c:pt idx="26">
                  <c:v>16.2</c:v>
                </c:pt>
                <c:pt idx="27">
                  <c:v>14.5</c:v>
                </c:pt>
                <c:pt idx="28">
                  <c:v>21.1</c:v>
                </c:pt>
                <c:pt idx="29">
                  <c:v>21.5</c:v>
                </c:pt>
                <c:pt idx="30">
                  <c:v>21.8</c:v>
                </c:pt>
                <c:pt idx="31">
                  <c:v>15.7</c:v>
                </c:pt>
                <c:pt idx="32">
                  <c:v>12.2</c:v>
                </c:pt>
                <c:pt idx="33">
                  <c:v>30.2</c:v>
                </c:pt>
                <c:pt idx="34">
                  <c:v>3.5</c:v>
                </c:pt>
                <c:pt idx="35">
                  <c:v>11.2</c:v>
                </c:pt>
                <c:pt idx="36">
                  <c:v>9.6999999999999993</c:v>
                </c:pt>
                <c:pt idx="37">
                  <c:v>13.5</c:v>
                </c:pt>
                <c:pt idx="38">
                  <c:v>15.2</c:v>
                </c:pt>
                <c:pt idx="39">
                  <c:v>5.6</c:v>
                </c:pt>
                <c:pt idx="40">
                  <c:v>14.2</c:v>
                </c:pt>
              </c:numCache>
            </c:numRef>
          </c:xVal>
          <c:yVal>
            <c:numRef>
              <c:f>'В.2.2'!$E$5:$E$45</c:f>
              <c:numCache>
                <c:formatCode>0</c:formatCode>
                <c:ptCount val="41"/>
                <c:pt idx="0">
                  <c:v>6.8</c:v>
                </c:pt>
                <c:pt idx="1">
                  <c:v>1.7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.4</c:v>
                </c:pt>
                <c:pt idx="7">
                  <c:v>2.5</c:v>
                </c:pt>
                <c:pt idx="8">
                  <c:v>2.5</c:v>
                </c:pt>
                <c:pt idx="9">
                  <c:v>2.6</c:v>
                </c:pt>
                <c:pt idx="10">
                  <c:v>2.9</c:v>
                </c:pt>
                <c:pt idx="11">
                  <c:v>2.9</c:v>
                </c:pt>
                <c:pt idx="12">
                  <c:v>1.9</c:v>
                </c:pt>
                <c:pt idx="13">
                  <c:v>2.1</c:v>
                </c:pt>
                <c:pt idx="14">
                  <c:v>3</c:v>
                </c:pt>
                <c:pt idx="15">
                  <c:v>4.4000000000000004</c:v>
                </c:pt>
                <c:pt idx="16">
                  <c:v>3.2</c:v>
                </c:pt>
                <c:pt idx="17">
                  <c:v>3.3</c:v>
                </c:pt>
                <c:pt idx="18">
                  <c:v>3.3</c:v>
                </c:pt>
                <c:pt idx="19">
                  <c:v>3.3</c:v>
                </c:pt>
                <c:pt idx="20">
                  <c:v>3.9</c:v>
                </c:pt>
                <c:pt idx="21">
                  <c:v>4</c:v>
                </c:pt>
                <c:pt idx="22">
                  <c:v>4</c:v>
                </c:pt>
                <c:pt idx="23">
                  <c:v>4.0999999999999996</c:v>
                </c:pt>
                <c:pt idx="24">
                  <c:v>4.3</c:v>
                </c:pt>
                <c:pt idx="25">
                  <c:v>4.5</c:v>
                </c:pt>
                <c:pt idx="26">
                  <c:v>4.5</c:v>
                </c:pt>
                <c:pt idx="27">
                  <c:v>4.4000000000000004</c:v>
                </c:pt>
                <c:pt idx="28">
                  <c:v>4.5</c:v>
                </c:pt>
                <c:pt idx="29">
                  <c:v>4.5</c:v>
                </c:pt>
                <c:pt idx="30">
                  <c:v>4.8</c:v>
                </c:pt>
                <c:pt idx="31">
                  <c:v>4.5999999999999996</c:v>
                </c:pt>
                <c:pt idx="32">
                  <c:v>4.8</c:v>
                </c:pt>
                <c:pt idx="33">
                  <c:v>4.9000000000000004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.2</c:v>
                </c:pt>
                <c:pt idx="39">
                  <c:v>6</c:v>
                </c:pt>
                <c:pt idx="40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90E-3143-8A2E-FBDA0B683A5A}"/>
            </c:ext>
          </c:extLst>
        </c:ser>
        <c:ser>
          <c:idx val="0"/>
          <c:order val="1"/>
          <c:tx>
            <c:strRef>
              <c:f>'В.2.2'!$H$2</c:f>
              <c:strCache>
                <c:ptCount val="1"/>
                <c:pt idx="0">
                  <c:v>Emerging Market Econom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60000"/>
                  <a:lumOff val="40000"/>
                  <a:alpha val="42000"/>
                </a:schemeClr>
              </a:solidFill>
              <a:ln w="9525">
                <a:solidFill>
                  <a:schemeClr val="bg2">
                    <a:lumMod val="75000"/>
                  </a:schemeClr>
                </a:solidFill>
              </a:ln>
              <a:effectLst/>
            </c:spPr>
          </c:marker>
          <c:xVal>
            <c:numRef>
              <c:f>'В.2.2'!$D$17:$D$45</c:f>
              <c:numCache>
                <c:formatCode>0</c:formatCode>
                <c:ptCount val="29"/>
                <c:pt idx="0">
                  <c:v>20.8</c:v>
                </c:pt>
                <c:pt idx="1">
                  <c:v>19.2</c:v>
                </c:pt>
                <c:pt idx="2">
                  <c:v>12.2</c:v>
                </c:pt>
                <c:pt idx="3">
                  <c:v>13.2</c:v>
                </c:pt>
                <c:pt idx="4">
                  <c:v>20.2</c:v>
                </c:pt>
                <c:pt idx="5">
                  <c:v>19.8</c:v>
                </c:pt>
                <c:pt idx="6">
                  <c:v>22.4</c:v>
                </c:pt>
                <c:pt idx="7">
                  <c:v>16.2</c:v>
                </c:pt>
                <c:pt idx="8">
                  <c:v>15.2</c:v>
                </c:pt>
                <c:pt idx="9">
                  <c:v>6.1</c:v>
                </c:pt>
                <c:pt idx="10">
                  <c:v>19.2</c:v>
                </c:pt>
                <c:pt idx="11">
                  <c:v>6.2</c:v>
                </c:pt>
                <c:pt idx="12">
                  <c:v>9.1999999999999993</c:v>
                </c:pt>
                <c:pt idx="13">
                  <c:v>9.8000000000000007</c:v>
                </c:pt>
                <c:pt idx="14">
                  <c:v>16.2</c:v>
                </c:pt>
                <c:pt idx="15">
                  <c:v>14.5</c:v>
                </c:pt>
                <c:pt idx="16">
                  <c:v>21.1</c:v>
                </c:pt>
                <c:pt idx="17">
                  <c:v>21.5</c:v>
                </c:pt>
                <c:pt idx="18">
                  <c:v>21.8</c:v>
                </c:pt>
                <c:pt idx="19">
                  <c:v>15.7</c:v>
                </c:pt>
                <c:pt idx="20">
                  <c:v>12.2</c:v>
                </c:pt>
                <c:pt idx="21">
                  <c:v>30.2</c:v>
                </c:pt>
                <c:pt idx="22">
                  <c:v>3.5</c:v>
                </c:pt>
                <c:pt idx="23">
                  <c:v>11.2</c:v>
                </c:pt>
                <c:pt idx="24">
                  <c:v>9.6999999999999993</c:v>
                </c:pt>
                <c:pt idx="25">
                  <c:v>13.5</c:v>
                </c:pt>
                <c:pt idx="26">
                  <c:v>15.2</c:v>
                </c:pt>
                <c:pt idx="27">
                  <c:v>5.6</c:v>
                </c:pt>
                <c:pt idx="28">
                  <c:v>14.2</c:v>
                </c:pt>
              </c:numCache>
            </c:numRef>
          </c:xVal>
          <c:yVal>
            <c:numRef>
              <c:f>'В.2.2'!$H$17:$H$45</c:f>
              <c:numCache>
                <c:formatCode>0</c:formatCode>
                <c:ptCount val="29"/>
                <c:pt idx="0">
                  <c:v>1.9</c:v>
                </c:pt>
                <c:pt idx="1">
                  <c:v>2.1</c:v>
                </c:pt>
                <c:pt idx="2">
                  <c:v>3</c:v>
                </c:pt>
                <c:pt idx="3">
                  <c:v>4.4000000000000004</c:v>
                </c:pt>
                <c:pt idx="4">
                  <c:v>3.2</c:v>
                </c:pt>
                <c:pt idx="5">
                  <c:v>3.3</c:v>
                </c:pt>
                <c:pt idx="6">
                  <c:v>3.3</c:v>
                </c:pt>
                <c:pt idx="7">
                  <c:v>3.3</c:v>
                </c:pt>
                <c:pt idx="8">
                  <c:v>3.9</c:v>
                </c:pt>
                <c:pt idx="9">
                  <c:v>4</c:v>
                </c:pt>
                <c:pt idx="10">
                  <c:v>4</c:v>
                </c:pt>
                <c:pt idx="11">
                  <c:v>4.0999999999999996</c:v>
                </c:pt>
                <c:pt idx="12">
                  <c:v>4.3</c:v>
                </c:pt>
                <c:pt idx="13">
                  <c:v>4.5</c:v>
                </c:pt>
                <c:pt idx="14">
                  <c:v>4.5</c:v>
                </c:pt>
                <c:pt idx="15">
                  <c:v>4.4000000000000004</c:v>
                </c:pt>
                <c:pt idx="16">
                  <c:v>4.5</c:v>
                </c:pt>
                <c:pt idx="17">
                  <c:v>4.5</c:v>
                </c:pt>
                <c:pt idx="18">
                  <c:v>4.8</c:v>
                </c:pt>
                <c:pt idx="19">
                  <c:v>4.5999999999999996</c:v>
                </c:pt>
                <c:pt idx="20">
                  <c:v>4.8</c:v>
                </c:pt>
                <c:pt idx="21">
                  <c:v>4.9000000000000004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.2</c:v>
                </c:pt>
                <c:pt idx="27">
                  <c:v>6</c:v>
                </c:pt>
                <c:pt idx="28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90E-3143-8A2E-FBDA0B683A5A}"/>
            </c:ext>
          </c:extLst>
        </c:ser>
        <c:ser>
          <c:idx val="1"/>
          <c:order val="2"/>
          <c:tx>
            <c:strRef>
              <c:f>'В.2.2'!$G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>
                  <a:lumMod val="60000"/>
                  <a:lumOff val="40000"/>
                  <a:alpha val="40000"/>
                </a:schemeClr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В.2.2'!$D$6:$D$16</c:f>
              <c:numCache>
                <c:formatCode>0</c:formatCode>
                <c:ptCount val="11"/>
                <c:pt idx="0">
                  <c:v>31</c:v>
                </c:pt>
                <c:pt idx="1">
                  <c:v>30.1</c:v>
                </c:pt>
                <c:pt idx="2">
                  <c:v>8.1999999999999993</c:v>
                </c:pt>
                <c:pt idx="3">
                  <c:v>26.2</c:v>
                </c:pt>
                <c:pt idx="4">
                  <c:v>28.4</c:v>
                </c:pt>
                <c:pt idx="5">
                  <c:v>20</c:v>
                </c:pt>
                <c:pt idx="6">
                  <c:v>27.9</c:v>
                </c:pt>
                <c:pt idx="7">
                  <c:v>20</c:v>
                </c:pt>
                <c:pt idx="8">
                  <c:v>23.8</c:v>
                </c:pt>
                <c:pt idx="9">
                  <c:v>23.3</c:v>
                </c:pt>
                <c:pt idx="10">
                  <c:v>22.9</c:v>
                </c:pt>
              </c:numCache>
            </c:numRef>
          </c:xVal>
          <c:yVal>
            <c:numRef>
              <c:f>'В.2.2'!$G$6:$G$16</c:f>
              <c:numCache>
                <c:formatCode>0</c:formatCode>
                <c:ptCount val="11"/>
                <c:pt idx="0">
                  <c:v>1.7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.4</c:v>
                </c:pt>
                <c:pt idx="6">
                  <c:v>2.5</c:v>
                </c:pt>
                <c:pt idx="7">
                  <c:v>2.5</c:v>
                </c:pt>
                <c:pt idx="8">
                  <c:v>2.6</c:v>
                </c:pt>
                <c:pt idx="9">
                  <c:v>2.9</c:v>
                </c:pt>
                <c:pt idx="10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90E-3143-8A2E-FBDA0B683A5A}"/>
            </c:ext>
          </c:extLst>
        </c:ser>
        <c:ser>
          <c:idx val="2"/>
          <c:order val="3"/>
          <c:tx>
            <c:strRef>
              <c:f>'В.2.2'!$F$2</c:f>
              <c:strCache>
                <c:ptCount val="1"/>
                <c:pt idx="0">
                  <c:v>Ukrain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2">
                  <a:lumMod val="60000"/>
                  <a:lumOff val="40000"/>
                  <a:alpha val="40000"/>
                </a:schemeClr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pPr>
                <a:solidFill>
                  <a:schemeClr val="accent1">
                    <a:lumMod val="60000"/>
                    <a:lumOff val="40000"/>
                    <a:alpha val="40000"/>
                  </a:schemeClr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90E-3143-8A2E-FBDA0B683A5A}"/>
              </c:ext>
            </c:extLst>
          </c:dPt>
          <c:xVal>
            <c:numRef>
              <c:f>'В.2.2'!$D$5</c:f>
              <c:numCache>
                <c:formatCode>0</c:formatCode>
                <c:ptCount val="1"/>
                <c:pt idx="0">
                  <c:v>4.3</c:v>
                </c:pt>
              </c:numCache>
            </c:numRef>
          </c:xVal>
          <c:yVal>
            <c:numRef>
              <c:f>'В.2.2'!$F$5</c:f>
              <c:numCache>
                <c:formatCode>0</c:formatCode>
                <c:ptCount val="1"/>
                <c:pt idx="0">
                  <c:v>6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90E-3143-8A2E-FBDA0B683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280320"/>
        <c:axId val="112282240"/>
      </c:scatterChart>
      <c:valAx>
        <c:axId val="112280320"/>
        <c:scaling>
          <c:orientation val="minMax"/>
          <c:max val="35"/>
          <c:min val="0"/>
        </c:scaling>
        <c:delete val="0"/>
        <c:axPos val="b"/>
        <c:title>
          <c:tx>
            <c:strRef>
              <c:f>'В.2.2'!$D$2</c:f>
              <c:strCache>
                <c:ptCount val="1"/>
                <c:pt idx="0">
                  <c:v>Years since IT start</c:v>
                </c:pt>
              </c:strCache>
            </c:strRef>
          </c:tx>
          <c:layout>
            <c:manualLayout>
              <c:xMode val="edge"/>
              <c:yMode val="edge"/>
              <c:x val="0.69578391308681353"/>
              <c:y val="0.789620421088668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Arial" panose="020B0604020202020204" pitchFamily="34" charset="0"/>
                </a:defRPr>
              </a:pPr>
              <a:endParaRPr lang="en-UA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112282240"/>
        <c:crosses val="autoZero"/>
        <c:crossBetween val="midCat"/>
        <c:majorUnit val="5"/>
      </c:valAx>
      <c:valAx>
        <c:axId val="112282240"/>
        <c:scaling>
          <c:orientation val="minMax"/>
          <c:max val="9"/>
          <c:min val="0"/>
        </c:scaling>
        <c:delete val="0"/>
        <c:axPos val="l"/>
        <c:title>
          <c:tx>
            <c:strRef>
              <c:f>'В.2.2'!$C$2</c:f>
              <c:strCache>
                <c:ptCount val="1"/>
                <c:pt idx="0">
                  <c:v>Average inflation target</c:v>
                </c:pt>
              </c:strCache>
            </c:strRef>
          </c:tx>
          <c:layout>
            <c:manualLayout>
              <c:xMode val="edge"/>
              <c:yMode val="edge"/>
              <c:x val="2.0751193193608634E-2"/>
              <c:y val="9.24879547441557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A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112280320"/>
        <c:crosses val="autoZero"/>
        <c:crossBetween val="midCat"/>
      </c:valAx>
      <c:spPr>
        <a:noFill/>
        <a:ln w="6350">
          <a:solidFill>
            <a:schemeClr val="tx1">
              <a:lumMod val="50000"/>
              <a:lumOff val="50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0155454214207863E-2"/>
          <c:y val="0.84039444967476895"/>
          <c:w val="0.67332229870934113"/>
          <c:h val="0.159605550325231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0927384076991E-2"/>
          <c:y val="5.0925925925925923E-2"/>
          <c:w val="0.86683814523184599"/>
          <c:h val="0.659967292549969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3'!$D$1</c:f>
              <c:strCache>
                <c:ptCount val="1"/>
                <c:pt idx="0">
                  <c:v>Average magnitude abov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3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3'!$D$4:$D$9</c:f>
              <c:numCache>
                <c:formatCode>0.0;0.0</c:formatCode>
                <c:ptCount val="6"/>
                <c:pt idx="0">
                  <c:v>3.66</c:v>
                </c:pt>
                <c:pt idx="1">
                  <c:v>4.18</c:v>
                </c:pt>
                <c:pt idx="2">
                  <c:v>2.36</c:v>
                </c:pt>
                <c:pt idx="3">
                  <c:v>1.89</c:v>
                </c:pt>
                <c:pt idx="4">
                  <c:v>1.45</c:v>
                </c:pt>
                <c:pt idx="5">
                  <c:v>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A-F745-A0B8-56487C51A9DD}"/>
            </c:ext>
          </c:extLst>
        </c:ser>
        <c:ser>
          <c:idx val="2"/>
          <c:order val="1"/>
          <c:tx>
            <c:strRef>
              <c:f>'В.2.3'!$E$1</c:f>
              <c:strCache>
                <c:ptCount val="1"/>
                <c:pt idx="0">
                  <c:v>Average magnitude below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12700">
              <a:noFill/>
            </a:ln>
            <a:effectLst/>
          </c:spPr>
          <c:invertIfNegative val="0"/>
          <c:cat>
            <c:strRef>
              <c:f>'В.2.3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3'!$E$4:$E$9</c:f>
              <c:numCache>
                <c:formatCode>0.0;0.0</c:formatCode>
                <c:ptCount val="6"/>
                <c:pt idx="0">
                  <c:v>-2.35</c:v>
                </c:pt>
                <c:pt idx="1">
                  <c:v>-1.02</c:v>
                </c:pt>
                <c:pt idx="2">
                  <c:v>-1.47</c:v>
                </c:pt>
                <c:pt idx="3">
                  <c:v>-1.51</c:v>
                </c:pt>
                <c:pt idx="4">
                  <c:v>-1.1499999999999999</c:v>
                </c:pt>
                <c:pt idx="5">
                  <c:v>-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4A-F745-A0B8-56487C51A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overlap val="100"/>
        <c:axId val="119885824"/>
        <c:axId val="119887360"/>
      </c:barChart>
      <c:lineChart>
        <c:grouping val="standard"/>
        <c:varyColors val="0"/>
        <c:ser>
          <c:idx val="4"/>
          <c:order val="2"/>
          <c:tx>
            <c:strRef>
              <c:f>'В.2.3'!$F$1</c:f>
              <c:strCache>
                <c:ptCount val="1"/>
                <c:pt idx="0">
                  <c:v>Average bottom limi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strRef>
              <c:f>'В.2.3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3'!$F$4:$F$9</c:f>
              <c:numCache>
                <c:formatCode>0.0;0.0</c:formatCode>
                <c:ptCount val="6"/>
                <c:pt idx="0">
                  <c:v>-1.9</c:v>
                </c:pt>
                <c:pt idx="1">
                  <c:v>-1.67</c:v>
                </c:pt>
                <c:pt idx="2">
                  <c:v>-1.36</c:v>
                </c:pt>
                <c:pt idx="3">
                  <c:v>-1.24</c:v>
                </c:pt>
                <c:pt idx="4">
                  <c:v>-0.9</c:v>
                </c:pt>
                <c:pt idx="5">
                  <c:v>-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4A-F745-A0B8-56487C51A9DD}"/>
            </c:ext>
          </c:extLst>
        </c:ser>
        <c:ser>
          <c:idx val="5"/>
          <c:order val="3"/>
          <c:tx>
            <c:strRef>
              <c:f>'В.2.3'!$G$1</c:f>
              <c:strCache>
                <c:ptCount val="1"/>
                <c:pt idx="0">
                  <c:v>Average upper limi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В.2.3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3'!$G$4:$G$9</c:f>
              <c:numCache>
                <c:formatCode>0.0;0.0</c:formatCode>
                <c:ptCount val="6"/>
                <c:pt idx="0">
                  <c:v>1.9</c:v>
                </c:pt>
                <c:pt idx="1">
                  <c:v>1.67</c:v>
                </c:pt>
                <c:pt idx="2">
                  <c:v>1.36</c:v>
                </c:pt>
                <c:pt idx="3">
                  <c:v>1.2</c:v>
                </c:pt>
                <c:pt idx="4">
                  <c:v>0.9</c:v>
                </c:pt>
                <c:pt idx="5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4A-F745-A0B8-56487C51A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119885824"/>
        <c:axId val="119887360"/>
      </c:lineChart>
      <c:catAx>
        <c:axId val="119885824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19887360"/>
        <c:crosses val="autoZero"/>
        <c:auto val="1"/>
        <c:lblAlgn val="ctr"/>
        <c:lblOffset val="100"/>
        <c:noMultiLvlLbl val="0"/>
      </c:catAx>
      <c:valAx>
        <c:axId val="119887360"/>
        <c:scaling>
          <c:orientation val="minMax"/>
          <c:min val="-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19885824"/>
        <c:crosses val="autoZero"/>
        <c:crossBetween val="between"/>
        <c:majorUnit val="1"/>
      </c:valAx>
      <c:spPr>
        <a:noFill/>
        <a:ln w="6350">
          <a:solidFill>
            <a:schemeClr val="tx1">
              <a:lumMod val="50000"/>
              <a:lumOff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8.6482476679416942E-2"/>
          <c:y val="0.84539086646222139"/>
          <c:w val="0.82703471985072208"/>
          <c:h val="0.124082549971256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39370078740152E-2"/>
          <c:y val="5.0925925925925923E-2"/>
          <c:w val="0.85789348206474192"/>
          <c:h val="0.513997352669001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4'!$D$1</c:f>
              <c:strCache>
                <c:ptCount val="1"/>
                <c:pt idx="0">
                  <c:v>Above upper limit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4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4'!$D$4:$D$9</c:f>
              <c:numCache>
                <c:formatCode>0.00</c:formatCode>
                <c:ptCount val="6"/>
                <c:pt idx="0">
                  <c:v>74.510000000000005</c:v>
                </c:pt>
                <c:pt idx="1">
                  <c:v>90.45</c:v>
                </c:pt>
                <c:pt idx="2">
                  <c:v>53.98</c:v>
                </c:pt>
                <c:pt idx="3">
                  <c:v>55.08</c:v>
                </c:pt>
                <c:pt idx="4">
                  <c:v>39.26</c:v>
                </c:pt>
                <c:pt idx="5">
                  <c:v>36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CB-4247-BBF0-E5A6B5AE6672}"/>
            </c:ext>
          </c:extLst>
        </c:ser>
        <c:ser>
          <c:idx val="1"/>
          <c:order val="1"/>
          <c:tx>
            <c:strRef>
              <c:f>'В.2.4'!$E$1</c:f>
              <c:strCache>
                <c:ptCount val="1"/>
                <c:pt idx="0">
                  <c:v>Above target, below upper limit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4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4'!$E$4:$E$9</c:f>
              <c:numCache>
                <c:formatCode>0.00</c:formatCode>
                <c:ptCount val="6"/>
                <c:pt idx="0">
                  <c:v>11.76</c:v>
                </c:pt>
                <c:pt idx="1">
                  <c:v>23.87</c:v>
                </c:pt>
                <c:pt idx="2">
                  <c:v>23.85</c:v>
                </c:pt>
                <c:pt idx="3">
                  <c:v>20.27</c:v>
                </c:pt>
                <c:pt idx="4">
                  <c:v>16.5</c:v>
                </c:pt>
                <c:pt idx="5">
                  <c:v>25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CB-4247-BBF0-E5A6B5AE6672}"/>
            </c:ext>
          </c:extLst>
        </c:ser>
        <c:ser>
          <c:idx val="2"/>
          <c:order val="2"/>
          <c:tx>
            <c:strRef>
              <c:f>'В.2.4'!$F$1</c:f>
              <c:strCache>
                <c:ptCount val="1"/>
                <c:pt idx="0">
                  <c:v>Below bottom limit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4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4'!$F$4:$F$9</c:f>
              <c:numCache>
                <c:formatCode>0.00;0.00</c:formatCode>
                <c:ptCount val="6"/>
                <c:pt idx="0">
                  <c:v>-23.53</c:v>
                </c:pt>
                <c:pt idx="1">
                  <c:v>-9.31</c:v>
                </c:pt>
                <c:pt idx="2">
                  <c:v>-45.29</c:v>
                </c:pt>
                <c:pt idx="3">
                  <c:v>-44.07</c:v>
                </c:pt>
                <c:pt idx="4">
                  <c:v>-58.92</c:v>
                </c:pt>
                <c:pt idx="5">
                  <c:v>-6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CB-4247-BBF0-E5A6B5AE6672}"/>
            </c:ext>
          </c:extLst>
        </c:ser>
        <c:ser>
          <c:idx val="3"/>
          <c:order val="3"/>
          <c:tx>
            <c:strRef>
              <c:f>'В.2.4'!$G$1</c:f>
              <c:strCache>
                <c:ptCount val="1"/>
                <c:pt idx="0">
                  <c:v>Below target, above bottom limi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4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4'!$G$4:$G$9</c:f>
              <c:numCache>
                <c:formatCode>0.00;0.00</c:formatCode>
                <c:ptCount val="6"/>
                <c:pt idx="0">
                  <c:v>-1.96</c:v>
                </c:pt>
                <c:pt idx="1">
                  <c:v>-7.64</c:v>
                </c:pt>
                <c:pt idx="2">
                  <c:v>-25.79</c:v>
                </c:pt>
                <c:pt idx="3">
                  <c:v>-18.5</c:v>
                </c:pt>
                <c:pt idx="4">
                  <c:v>-25.07</c:v>
                </c:pt>
                <c:pt idx="5">
                  <c:v>-36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CB-4247-BBF0-E5A6B5AE6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1"/>
        <c:overlap val="100"/>
        <c:axId val="120240384"/>
        <c:axId val="120246656"/>
      </c:barChart>
      <c:lineChart>
        <c:grouping val="standard"/>
        <c:varyColors val="0"/>
        <c:ser>
          <c:idx val="4"/>
          <c:order val="4"/>
          <c:tx>
            <c:strRef>
              <c:f>'В.2.4'!$H$1</c:f>
              <c:strCache>
                <c:ptCount val="1"/>
                <c:pt idx="0">
                  <c:v>Quarters continuously above target (RHS)</c:v>
                </c:pt>
              </c:strCache>
            </c:strRef>
          </c:tx>
          <c:spPr>
            <a:ln w="12700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В.2.4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4'!$H$4:$H$9</c:f>
              <c:numCache>
                <c:formatCode>0.0</c:formatCode>
                <c:ptCount val="6"/>
                <c:pt idx="0">
                  <c:v>12</c:v>
                </c:pt>
                <c:pt idx="1">
                  <c:v>11.78</c:v>
                </c:pt>
                <c:pt idx="2">
                  <c:v>6.44</c:v>
                </c:pt>
                <c:pt idx="3">
                  <c:v>4.6399999999999997</c:v>
                </c:pt>
                <c:pt idx="4">
                  <c:v>3.83</c:v>
                </c:pt>
                <c:pt idx="5">
                  <c:v>3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CB-4247-BBF0-E5A6B5AE6672}"/>
            </c:ext>
          </c:extLst>
        </c:ser>
        <c:ser>
          <c:idx val="5"/>
          <c:order val="5"/>
          <c:tx>
            <c:strRef>
              <c:f>'В.2.4'!$I$1</c:f>
              <c:strCache>
                <c:ptCount val="1"/>
                <c:pt idx="0">
                  <c:v>Quarters continuously below target (RHS)</c:v>
                </c:pt>
              </c:strCache>
            </c:strRef>
          </c:tx>
          <c:spPr>
            <a:ln w="127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В.2.4'!$A$4:$A$9</c:f>
              <c:strCache>
                <c:ptCount val="6"/>
                <c:pt idx="0">
                  <c:v>Ukraine</c:v>
                </c:pt>
                <c:pt idx="1">
                  <c:v>Target above 5</c:v>
                </c:pt>
                <c:pt idx="2">
                  <c:v>Target from
4 to 5</c:v>
                </c:pt>
                <c:pt idx="3">
                  <c:v>Target from
3 to 4</c:v>
                </c:pt>
                <c:pt idx="4">
                  <c:v>Target from
2 to 3</c:v>
                </c:pt>
                <c:pt idx="5">
                  <c:v>Target 2 and lower</c:v>
                </c:pt>
              </c:strCache>
            </c:strRef>
          </c:cat>
          <c:val>
            <c:numRef>
              <c:f>'В.2.4'!$I$4:$I$9</c:f>
              <c:numCache>
                <c:formatCode>0.0</c:formatCode>
                <c:ptCount val="6"/>
                <c:pt idx="0">
                  <c:v>-4</c:v>
                </c:pt>
                <c:pt idx="1">
                  <c:v>-1.54</c:v>
                </c:pt>
                <c:pt idx="2">
                  <c:v>-3.45</c:v>
                </c:pt>
                <c:pt idx="3">
                  <c:v>-4.1399999999999997</c:v>
                </c:pt>
                <c:pt idx="4">
                  <c:v>-5.32</c:v>
                </c:pt>
                <c:pt idx="5">
                  <c:v>-7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CB-4247-BBF0-E5A6B5AE6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249728"/>
        <c:axId val="120248192"/>
      </c:lineChart>
      <c:catAx>
        <c:axId val="120240384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20246656"/>
        <c:crosses val="autoZero"/>
        <c:auto val="1"/>
        <c:lblAlgn val="ctr"/>
        <c:lblOffset val="100"/>
        <c:noMultiLvlLbl val="0"/>
      </c:catAx>
      <c:valAx>
        <c:axId val="120246656"/>
        <c:scaling>
          <c:orientation val="minMax"/>
          <c:max val="100"/>
          <c:min val="-100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20240384"/>
        <c:crosses val="autoZero"/>
        <c:crossBetween val="between"/>
      </c:valAx>
      <c:valAx>
        <c:axId val="120248192"/>
        <c:scaling>
          <c:orientation val="minMax"/>
          <c:min val="-15"/>
        </c:scaling>
        <c:delete val="0"/>
        <c:axPos val="r"/>
        <c:numFmt formatCode="0;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20249728"/>
        <c:crosses val="max"/>
        <c:crossBetween val="between"/>
        <c:majorUnit val="5"/>
      </c:valAx>
      <c:catAx>
        <c:axId val="120249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248192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tx1">
              <a:lumMod val="50000"/>
              <a:lumOff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2035692052293007"/>
          <c:y val="0.74417253153090379"/>
          <c:w val="0.80078854534135702"/>
          <c:h val="0.255827354913969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1'!$D$4:$D$15</c:f>
              <c:strCache>
                <c:ptCount val="12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</c:strCache>
            </c:strRef>
          </c:cat>
          <c:val>
            <c:numRef>
              <c:f>'2.2.1'!$B$4:$B$15</c:f>
              <c:numCache>
                <c:formatCode>0.0</c:formatCode>
                <c:ptCount val="12"/>
                <c:pt idx="0">
                  <c:v>100</c:v>
                </c:pt>
                <c:pt idx="1">
                  <c:v>100.6</c:v>
                </c:pt>
                <c:pt idx="2">
                  <c:v>101.3</c:v>
                </c:pt>
                <c:pt idx="3">
                  <c:v>102.6</c:v>
                </c:pt>
                <c:pt idx="4">
                  <c:v>103.7</c:v>
                </c:pt>
                <c:pt idx="5">
                  <c:v>105.1</c:v>
                </c:pt>
                <c:pt idx="6">
                  <c:v>104.9</c:v>
                </c:pt>
                <c:pt idx="7">
                  <c:v>103.7</c:v>
                </c:pt>
                <c:pt idx="8">
                  <c:v>102.5</c:v>
                </c:pt>
                <c:pt idx="9">
                  <c:v>93.8</c:v>
                </c:pt>
                <c:pt idx="10">
                  <c:v>101.8</c:v>
                </c:pt>
                <c:pt idx="11">
                  <c:v>10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DB-4287-AD89-4E3CBD13A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132352"/>
        <c:axId val="120133888"/>
      </c:lineChart>
      <c:catAx>
        <c:axId val="12013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1338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0133888"/>
        <c:scaling>
          <c:orientation val="minMax"/>
          <c:min val="9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132352"/>
        <c:crosses val="autoZero"/>
        <c:crossBetween val="between"/>
        <c:majorUnit val="3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33988061592179E-2"/>
          <c:y val="4.7196643568167135E-2"/>
          <c:w val="0.89877095570828458"/>
          <c:h val="0.80861081769366538"/>
        </c:manualLayout>
      </c:layout>
      <c:lineChart>
        <c:grouping val="standard"/>
        <c:varyColors val="0"/>
        <c:ser>
          <c:idx val="0"/>
          <c:order val="0"/>
          <c:tx>
            <c:strRef>
              <c:f>'2.2.2'!$D$1</c:f>
              <c:strCache>
                <c:ptCount val="1"/>
                <c:pt idx="0">
                  <c:v>Crisis 2008–200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10</c:f>
              <c:strCache>
                <c:ptCount val="7"/>
                <c:pt idx="0">
                  <c:v>ІІІ кв</c:v>
                </c:pt>
                <c:pt idx="1">
                  <c:v>IV кв</c:v>
                </c:pt>
                <c:pt idx="2">
                  <c:v>I кв</c:v>
                </c:pt>
                <c:pt idx="3">
                  <c:v>II кв</c:v>
                </c:pt>
                <c:pt idx="4">
                  <c:v>III кв</c:v>
                </c:pt>
                <c:pt idx="5">
                  <c:v>IV кв</c:v>
                </c:pt>
                <c:pt idx="6">
                  <c:v>I кв</c:v>
                </c:pt>
              </c:strCache>
            </c:strRef>
          </c:cat>
          <c:val>
            <c:numRef>
              <c:f>'2.2.2'!$D$4:$D$10</c:f>
              <c:numCache>
                <c:formatCode>0.0</c:formatCode>
                <c:ptCount val="7"/>
                <c:pt idx="0">
                  <c:v>4.3</c:v>
                </c:pt>
                <c:pt idx="1">
                  <c:v>-7.8</c:v>
                </c:pt>
                <c:pt idx="2">
                  <c:v>-19.600000000000001</c:v>
                </c:pt>
                <c:pt idx="3">
                  <c:v>-17.3</c:v>
                </c:pt>
                <c:pt idx="4">
                  <c:v>-15.7</c:v>
                </c:pt>
                <c:pt idx="5">
                  <c:v>-6.7</c:v>
                </c:pt>
                <c:pt idx="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57-437F-A109-651AA356C2C8}"/>
            </c:ext>
          </c:extLst>
        </c:ser>
        <c:ser>
          <c:idx val="1"/>
          <c:order val="1"/>
          <c:tx>
            <c:strRef>
              <c:f>'2.2.2'!$E$1</c:f>
              <c:strCache>
                <c:ptCount val="1"/>
                <c:pt idx="0">
                  <c:v>Crisis 2014–2015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10</c:f>
              <c:strCache>
                <c:ptCount val="7"/>
                <c:pt idx="0">
                  <c:v>ІІІ кв</c:v>
                </c:pt>
                <c:pt idx="1">
                  <c:v>IV кв</c:v>
                </c:pt>
                <c:pt idx="2">
                  <c:v>I кв</c:v>
                </c:pt>
                <c:pt idx="3">
                  <c:v>II кв</c:v>
                </c:pt>
                <c:pt idx="4">
                  <c:v>III кв</c:v>
                </c:pt>
                <c:pt idx="5">
                  <c:v>IV кв</c:v>
                </c:pt>
                <c:pt idx="6">
                  <c:v>I кв</c:v>
                </c:pt>
              </c:strCache>
            </c:strRef>
          </c:cat>
          <c:val>
            <c:numRef>
              <c:f>'2.2.2'!$E$4:$E$10</c:f>
              <c:numCache>
                <c:formatCode>0.0</c:formatCode>
                <c:ptCount val="7"/>
                <c:pt idx="0">
                  <c:v>-5.3</c:v>
                </c:pt>
                <c:pt idx="1">
                  <c:v>-14.4</c:v>
                </c:pt>
                <c:pt idx="2">
                  <c:v>-16</c:v>
                </c:pt>
                <c:pt idx="3">
                  <c:v>-14.5</c:v>
                </c:pt>
                <c:pt idx="4">
                  <c:v>-7</c:v>
                </c:pt>
                <c:pt idx="5">
                  <c:v>-2.4</c:v>
                </c:pt>
                <c:pt idx="6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57-437F-A109-651AA356C2C8}"/>
            </c:ext>
          </c:extLst>
        </c:ser>
        <c:ser>
          <c:idx val="2"/>
          <c:order val="2"/>
          <c:tx>
            <c:strRef>
              <c:f>'2.2.2'!$F$1</c:f>
              <c:strCache>
                <c:ptCount val="1"/>
                <c:pt idx="0">
                  <c:v>Crisis 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10</c:f>
              <c:strCache>
                <c:ptCount val="7"/>
                <c:pt idx="0">
                  <c:v>ІІІ кв</c:v>
                </c:pt>
                <c:pt idx="1">
                  <c:v>IV кв</c:v>
                </c:pt>
                <c:pt idx="2">
                  <c:v>I кв</c:v>
                </c:pt>
                <c:pt idx="3">
                  <c:v>II кв</c:v>
                </c:pt>
                <c:pt idx="4">
                  <c:v>III кв</c:v>
                </c:pt>
                <c:pt idx="5">
                  <c:v>IV кв</c:v>
                </c:pt>
                <c:pt idx="6">
                  <c:v>I кв</c:v>
                </c:pt>
              </c:strCache>
            </c:strRef>
          </c:cat>
          <c:val>
            <c:numRef>
              <c:f>'2.2.2'!$F$4:$F$10</c:f>
              <c:numCache>
                <c:formatCode>General</c:formatCode>
                <c:ptCount val="7"/>
                <c:pt idx="0">
                  <c:v>3.8</c:v>
                </c:pt>
                <c:pt idx="1">
                  <c:v>1.4</c:v>
                </c:pt>
                <c:pt idx="2" formatCode="0.0">
                  <c:v>-1.2</c:v>
                </c:pt>
                <c:pt idx="3" formatCode="0.0">
                  <c:v>-11.2</c:v>
                </c:pt>
                <c:pt idx="4" formatCode="0.0">
                  <c:v>-3.5</c:v>
                </c:pt>
                <c:pt idx="5" formatCode="0.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57-437F-A109-651AA356C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066816"/>
        <c:axId val="120068352"/>
      </c:lineChart>
      <c:catAx>
        <c:axId val="120066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068352"/>
        <c:crosses val="autoZero"/>
        <c:auto val="1"/>
        <c:lblAlgn val="ctr"/>
        <c:lblOffset val="100"/>
        <c:tickMarkSkip val="2"/>
        <c:noMultiLvlLbl val="0"/>
      </c:catAx>
      <c:valAx>
        <c:axId val="120068352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0668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7E-2"/>
          <c:w val="0.96680497925311204"/>
          <c:h val="0.76300578034682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3'!$C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C$4:$C$20</c:f>
              <c:numCache>
                <c:formatCode>0.0</c:formatCode>
                <c:ptCount val="17"/>
                <c:pt idx="0">
                  <c:v>4.3</c:v>
                </c:pt>
                <c:pt idx="1">
                  <c:v>8.1999999999999993</c:v>
                </c:pt>
                <c:pt idx="2">
                  <c:v>4.5999999999999996</c:v>
                </c:pt>
                <c:pt idx="3">
                  <c:v>7.5</c:v>
                </c:pt>
                <c:pt idx="4">
                  <c:v>6</c:v>
                </c:pt>
                <c:pt idx="5">
                  <c:v>5.2</c:v>
                </c:pt>
                <c:pt idx="6">
                  <c:v>7.5</c:v>
                </c:pt>
                <c:pt idx="7">
                  <c:v>6</c:v>
                </c:pt>
                <c:pt idx="8">
                  <c:v>9.5</c:v>
                </c:pt>
                <c:pt idx="9">
                  <c:v>9.8000000000000007</c:v>
                </c:pt>
                <c:pt idx="10">
                  <c:v>6.7</c:v>
                </c:pt>
                <c:pt idx="11">
                  <c:v>7.8</c:v>
                </c:pt>
                <c:pt idx="12">
                  <c:v>5.8</c:v>
                </c:pt>
                <c:pt idx="13">
                  <c:v>-8.1999999999999993</c:v>
                </c:pt>
                <c:pt idx="14">
                  <c:v>0.6</c:v>
                </c:pt>
                <c:pt idx="15">
                  <c:v>3.1</c:v>
                </c:pt>
                <c:pt idx="16" formatCode="General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E-4FF4-817C-D7F3579043FE}"/>
            </c:ext>
          </c:extLst>
        </c:ser>
        <c:ser>
          <c:idx val="5"/>
          <c:order val="1"/>
          <c:tx>
            <c:strRef>
              <c:f>'2.2.3'!$D$1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D$4:$D$20</c:f>
              <c:numCache>
                <c:formatCode>0.0</c:formatCode>
                <c:ptCount val="17"/>
                <c:pt idx="0">
                  <c:v>1.9</c:v>
                </c:pt>
                <c:pt idx="1">
                  <c:v>-0.5</c:v>
                </c:pt>
                <c:pt idx="2">
                  <c:v>1.4</c:v>
                </c:pt>
                <c:pt idx="3">
                  <c:v>0.9</c:v>
                </c:pt>
                <c:pt idx="4">
                  <c:v>-0.1</c:v>
                </c:pt>
                <c:pt idx="5">
                  <c:v>2.7</c:v>
                </c:pt>
                <c:pt idx="6">
                  <c:v>-1.2</c:v>
                </c:pt>
                <c:pt idx="7">
                  <c:v>-0.9</c:v>
                </c:pt>
                <c:pt idx="8">
                  <c:v>-3.9</c:v>
                </c:pt>
                <c:pt idx="9">
                  <c:v>-3.2</c:v>
                </c:pt>
                <c:pt idx="10">
                  <c:v>-1.2</c:v>
                </c:pt>
                <c:pt idx="11">
                  <c:v>-3.3</c:v>
                </c:pt>
                <c:pt idx="12">
                  <c:v>-2.1</c:v>
                </c:pt>
                <c:pt idx="13">
                  <c:v>-0.7</c:v>
                </c:pt>
                <c:pt idx="14">
                  <c:v>-0.7</c:v>
                </c:pt>
                <c:pt idx="15">
                  <c:v>0.8</c:v>
                </c:pt>
                <c:pt idx="16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E-4FF4-817C-D7F3579043FE}"/>
            </c:ext>
          </c:extLst>
        </c:ser>
        <c:ser>
          <c:idx val="1"/>
          <c:order val="2"/>
          <c:tx>
            <c:strRef>
              <c:f>'2.2.3'!$E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E$4:$E$20</c:f>
              <c:numCache>
                <c:formatCode>0.0</c:formatCode>
                <c:ptCount val="17"/>
                <c:pt idx="0">
                  <c:v>2.2999999999999998</c:v>
                </c:pt>
                <c:pt idx="1">
                  <c:v>3.1</c:v>
                </c:pt>
                <c:pt idx="2">
                  <c:v>1.8</c:v>
                </c:pt>
                <c:pt idx="3">
                  <c:v>2.8</c:v>
                </c:pt>
                <c:pt idx="4">
                  <c:v>2.8</c:v>
                </c:pt>
                <c:pt idx="5">
                  <c:v>3.1</c:v>
                </c:pt>
                <c:pt idx="6">
                  <c:v>2.1</c:v>
                </c:pt>
                <c:pt idx="7">
                  <c:v>2.6</c:v>
                </c:pt>
                <c:pt idx="8">
                  <c:v>2</c:v>
                </c:pt>
                <c:pt idx="9">
                  <c:v>0.7</c:v>
                </c:pt>
                <c:pt idx="10">
                  <c:v>1.7</c:v>
                </c:pt>
                <c:pt idx="11">
                  <c:v>3.5</c:v>
                </c:pt>
                <c:pt idx="12">
                  <c:v>-3.2</c:v>
                </c:pt>
                <c:pt idx="13">
                  <c:v>-3.8</c:v>
                </c:pt>
                <c:pt idx="14">
                  <c:v>-3.9</c:v>
                </c:pt>
                <c:pt idx="15">
                  <c:v>-5.9</c:v>
                </c:pt>
                <c:pt idx="1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5E-4FF4-817C-D7F3579043FE}"/>
            </c:ext>
          </c:extLst>
        </c:ser>
        <c:ser>
          <c:idx val="2"/>
          <c:order val="3"/>
          <c:tx>
            <c:strRef>
              <c:f>'2.2.3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F$4:$F$20</c:f>
              <c:numCache>
                <c:formatCode>0.0</c:formatCode>
                <c:ptCount val="17"/>
                <c:pt idx="0">
                  <c:v>-1.3</c:v>
                </c:pt>
                <c:pt idx="1">
                  <c:v>-0.4</c:v>
                </c:pt>
                <c:pt idx="2">
                  <c:v>-3.4</c:v>
                </c:pt>
                <c:pt idx="3">
                  <c:v>-1.9</c:v>
                </c:pt>
                <c:pt idx="4">
                  <c:v>-3.4</c:v>
                </c:pt>
                <c:pt idx="5">
                  <c:v>-5.4</c:v>
                </c:pt>
                <c:pt idx="6">
                  <c:v>-1.8</c:v>
                </c:pt>
                <c:pt idx="7">
                  <c:v>-2.8</c:v>
                </c:pt>
                <c:pt idx="8">
                  <c:v>-4.5999999999999996</c:v>
                </c:pt>
                <c:pt idx="9">
                  <c:v>0.5</c:v>
                </c:pt>
                <c:pt idx="10">
                  <c:v>-5.3</c:v>
                </c:pt>
                <c:pt idx="11">
                  <c:v>-7.3</c:v>
                </c:pt>
                <c:pt idx="12">
                  <c:v>-4.3</c:v>
                </c:pt>
                <c:pt idx="13">
                  <c:v>-6.6</c:v>
                </c:pt>
                <c:pt idx="14">
                  <c:v>-2.2000000000000002</c:v>
                </c:pt>
                <c:pt idx="15">
                  <c:v>3.1</c:v>
                </c:pt>
                <c:pt idx="16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5E-4FF4-817C-D7F3579043FE}"/>
            </c:ext>
          </c:extLst>
        </c:ser>
        <c:ser>
          <c:idx val="3"/>
          <c:order val="4"/>
          <c:tx>
            <c:strRef>
              <c:f>'2.2.3'!$G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G$4:$G$20</c:f>
              <c:numCache>
                <c:formatCode>0.0</c:formatCode>
                <c:ptCount val="17"/>
                <c:pt idx="0">
                  <c:v>-4.5999999999999996</c:v>
                </c:pt>
                <c:pt idx="1">
                  <c:v>-7.7</c:v>
                </c:pt>
                <c:pt idx="2">
                  <c:v>-2</c:v>
                </c:pt>
                <c:pt idx="3">
                  <c:v>-7.1</c:v>
                </c:pt>
                <c:pt idx="4">
                  <c:v>-1.8</c:v>
                </c:pt>
                <c:pt idx="5">
                  <c:v>-1.7</c:v>
                </c:pt>
                <c:pt idx="6">
                  <c:v>-4</c:v>
                </c:pt>
                <c:pt idx="7">
                  <c:v>-1.2</c:v>
                </c:pt>
                <c:pt idx="8">
                  <c:v>0.1</c:v>
                </c:pt>
                <c:pt idx="9">
                  <c:v>-3</c:v>
                </c:pt>
                <c:pt idx="10">
                  <c:v>1.9</c:v>
                </c:pt>
                <c:pt idx="11">
                  <c:v>0.6</c:v>
                </c:pt>
                <c:pt idx="12">
                  <c:v>2.5</c:v>
                </c:pt>
                <c:pt idx="13">
                  <c:v>8</c:v>
                </c:pt>
                <c:pt idx="14">
                  <c:v>2.7</c:v>
                </c:pt>
                <c:pt idx="15">
                  <c:v>-1.6</c:v>
                </c:pt>
                <c:pt idx="16">
                  <c:v>-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5E-4FF4-817C-D7F35790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981184"/>
        <c:axId val="117982720"/>
      </c:barChart>
      <c:lineChart>
        <c:grouping val="standard"/>
        <c:varyColors val="0"/>
        <c:ser>
          <c:idx val="4"/>
          <c:order val="5"/>
          <c:tx>
            <c:strRef>
              <c:f>'2.2.3'!$B$1</c:f>
              <c:strCache>
                <c:ptCount val="1"/>
                <c:pt idx="0">
                  <c:v>GDP, %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0.43158642054989027"/>
                  <c:y val="0.36337841530054643"/>
                </c:manualLayout>
              </c:layout>
              <c:tx>
                <c:rich>
                  <a:bodyPr/>
                  <a:lstStyle/>
                  <a:p>
                    <a:fld id="{0E5066EC-7759-427E-922B-9A738293065E}" type="SERIESNAME">
                      <a:rPr lang="uk-UA">
                        <a:solidFill>
                          <a:srgbClr val="46AFE6"/>
                        </a:solidFill>
                      </a:rPr>
                      <a:pPr/>
                      <a:t>[SERIES NAM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C45E-4FF4-817C-D7F3579043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B$4:$B$20</c:f>
              <c:numCache>
                <c:formatCode>0.0</c:formatCode>
                <c:ptCount val="17"/>
                <c:pt idx="0">
                  <c:v>2.6</c:v>
                </c:pt>
                <c:pt idx="1">
                  <c:v>2.7</c:v>
                </c:pt>
                <c:pt idx="2">
                  <c:v>2.4</c:v>
                </c:pt>
                <c:pt idx="3">
                  <c:v>2.2000000000000002</c:v>
                </c:pt>
                <c:pt idx="4">
                  <c:v>3.5</c:v>
                </c:pt>
                <c:pt idx="5">
                  <c:v>3.9</c:v>
                </c:pt>
                <c:pt idx="6">
                  <c:v>2.7</c:v>
                </c:pt>
                <c:pt idx="7">
                  <c:v>3.7</c:v>
                </c:pt>
                <c:pt idx="8">
                  <c:v>3.1</c:v>
                </c:pt>
                <c:pt idx="9">
                  <c:v>4.8</c:v>
                </c:pt>
                <c:pt idx="10">
                  <c:v>3.8</c:v>
                </c:pt>
                <c:pt idx="11">
                  <c:v>1.4</c:v>
                </c:pt>
                <c:pt idx="12">
                  <c:v>-1.2</c:v>
                </c:pt>
                <c:pt idx="13">
                  <c:v>-11.2</c:v>
                </c:pt>
                <c:pt idx="14">
                  <c:v>-3.5</c:v>
                </c:pt>
                <c:pt idx="15">
                  <c:v>-0.5</c:v>
                </c:pt>
                <c:pt idx="16" formatCode="General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5E-4FF4-817C-D7F35790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981184"/>
        <c:axId val="117982720"/>
      </c:lineChart>
      <c:catAx>
        <c:axId val="1179811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982720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117982720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98118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08334694677688E-2"/>
          <c:y val="0.78612716763005797"/>
          <c:w val="0.92946058091286299"/>
          <c:h val="0.208092485549133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2.2.4'!$E$1</c:f>
              <c:strCache>
                <c:ptCount val="1"/>
                <c:pt idx="0">
                  <c:v>Δ share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881FE7B2-86F4-4430-AA64-4CC97F81FC8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7A85-4DD4-822F-F34EE3B2C1C9}"/>
                </c:ext>
              </c:extLst>
            </c:dLbl>
            <c:dLbl>
              <c:idx val="1"/>
              <c:layout>
                <c:manualLayout>
                  <c:x val="-0.20074688796680498"/>
                  <c:y val="-9.7859862597625885E-2"/>
                </c:manualLayout>
              </c:layout>
              <c:tx>
                <c:rich>
                  <a:bodyPr/>
                  <a:lstStyle/>
                  <a:p>
                    <a:fld id="{BE0D0002-C220-4135-A937-85ACDA1D9F2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7A85-4DD4-822F-F34EE3B2C1C9}"/>
                </c:ext>
              </c:extLst>
            </c:dLbl>
            <c:dLbl>
              <c:idx val="2"/>
              <c:layout>
                <c:manualLayout>
                  <c:x val="1.8454275165811742E-2"/>
                  <c:y val="9.0031547016989677E-2"/>
                </c:manualLayout>
              </c:layout>
              <c:tx>
                <c:rich>
                  <a:bodyPr/>
                  <a:lstStyle/>
                  <a:p>
                    <a:fld id="{73878972-666F-4B47-A3CF-D7268E38F77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A85-4DD4-822F-F34EE3B2C1C9}"/>
                </c:ext>
              </c:extLst>
            </c:dLbl>
            <c:dLbl>
              <c:idx val="3"/>
              <c:layout>
                <c:manualLayout>
                  <c:x val="-6.7126801058581376E-2"/>
                  <c:y val="-9.5903030279119839E-2"/>
                </c:manualLayout>
              </c:layout>
              <c:tx>
                <c:rich>
                  <a:bodyPr/>
                  <a:lstStyle/>
                  <a:p>
                    <a:fld id="{94E30F3A-18DC-4C9A-A033-1A43E7918E7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A85-4DD4-822F-F34EE3B2C1C9}"/>
                </c:ext>
              </c:extLst>
            </c:dLbl>
            <c:dLbl>
              <c:idx val="4"/>
              <c:layout>
                <c:manualLayout>
                  <c:x val="3.353709935635639E-2"/>
                  <c:y val="-8.6899530370106629E-2"/>
                </c:manualLayout>
              </c:layout>
              <c:tx>
                <c:rich>
                  <a:bodyPr/>
                  <a:lstStyle/>
                  <a:p>
                    <a:fld id="{92EF5C2A-D470-49C4-9E3C-CAB89E594C9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A85-4DD4-822F-F34EE3B2C1C9}"/>
                </c:ext>
              </c:extLst>
            </c:dLbl>
            <c:dLbl>
              <c:idx val="5"/>
              <c:layout>
                <c:manualLayout>
                  <c:x val="-0.14814323520763223"/>
                  <c:y val="-9.7859862597625885E-2"/>
                </c:manualLayout>
              </c:layout>
              <c:tx>
                <c:rich>
                  <a:bodyPr/>
                  <a:lstStyle/>
                  <a:p>
                    <a:fld id="{E9C805D0-056D-4247-9EC8-D4E67A529D5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A85-4DD4-822F-F34EE3B2C1C9}"/>
                </c:ext>
              </c:extLst>
            </c:dLbl>
            <c:dLbl>
              <c:idx val="6"/>
              <c:layout>
                <c:manualLayout>
                  <c:x val="-0.21918057960597254"/>
                  <c:y val="4.1884003438264851E-2"/>
                </c:manualLayout>
              </c:layout>
              <c:tx>
                <c:rich>
                  <a:bodyPr/>
                  <a:lstStyle/>
                  <a:p>
                    <a:fld id="{DAA9B61A-F2F0-4BF1-A277-61F411287EB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A85-4DD4-822F-F34EE3B2C1C9}"/>
                </c:ext>
              </c:extLst>
            </c:dLbl>
            <c:dLbl>
              <c:idx val="7"/>
              <c:layout>
                <c:manualLayout>
                  <c:x val="-7.910804717874996E-2"/>
                  <c:y val="8.5725332348341746E-2"/>
                </c:manualLayout>
              </c:layout>
              <c:tx>
                <c:rich>
                  <a:bodyPr/>
                  <a:lstStyle/>
                  <a:p>
                    <a:fld id="{0660FB65-6BAC-404C-B428-73F7A3386C6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A85-4DD4-822F-F34EE3B2C1C9}"/>
                </c:ext>
              </c:extLst>
            </c:dLbl>
            <c:dLbl>
              <c:idx val="8"/>
              <c:layout>
                <c:manualLayout>
                  <c:x val="-4.9699415166465186E-2"/>
                  <c:y val="0.10255764099129733"/>
                </c:manualLayout>
              </c:layout>
              <c:tx>
                <c:rich>
                  <a:bodyPr/>
                  <a:lstStyle/>
                  <a:p>
                    <a:fld id="{3A3D2CCE-A74A-4AD5-A507-3E34A3915DC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A85-4DD4-822F-F34EE3B2C1C9}"/>
                </c:ext>
              </c:extLst>
            </c:dLbl>
            <c:dLbl>
              <c:idx val="9"/>
              <c:layout>
                <c:manualLayout>
                  <c:x val="-0.17394190871369303"/>
                  <c:y val="-5.2061701369042895E-2"/>
                </c:manualLayout>
              </c:layout>
              <c:tx>
                <c:rich>
                  <a:bodyPr/>
                  <a:lstStyle/>
                  <a:p>
                    <a:fld id="{8D9D1B99-92F7-41DC-929C-568AC57AEC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A85-4DD4-822F-F34EE3B2C1C9}"/>
                </c:ext>
              </c:extLst>
            </c:dLbl>
            <c:dLbl>
              <c:idx val="10"/>
              <c:layout>
                <c:manualLayout>
                  <c:x val="-0.11243800437808346"/>
                  <c:y val="-0.11664900355908742"/>
                </c:manualLayout>
              </c:layout>
              <c:tx>
                <c:rich>
                  <a:bodyPr/>
                  <a:lstStyle/>
                  <a:p>
                    <a:fld id="{1D61D969-F53F-435F-A3C1-14007EBC3A9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A85-4DD4-822F-F34EE3B2C1C9}"/>
                </c:ext>
              </c:extLst>
            </c:dLbl>
            <c:dLbl>
              <c:idx val="11"/>
              <c:layout>
                <c:manualLayout>
                  <c:x val="-0.14815369033227702"/>
                  <c:y val="3.5620956451110998E-2"/>
                </c:manualLayout>
              </c:layout>
              <c:tx>
                <c:rich>
                  <a:bodyPr/>
                  <a:lstStyle/>
                  <a:p>
                    <a:fld id="{EA6084B6-71AF-455C-845C-D9927C03F95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A85-4DD4-822F-F34EE3B2C1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.2.4'!$D$4:$D$15</c:f>
              <c:numCache>
                <c:formatCode>0.0</c:formatCode>
                <c:ptCount val="12"/>
                <c:pt idx="0">
                  <c:v>4.3</c:v>
                </c:pt>
                <c:pt idx="1">
                  <c:v>-0.5</c:v>
                </c:pt>
                <c:pt idx="2">
                  <c:v>6.6</c:v>
                </c:pt>
                <c:pt idx="3">
                  <c:v>9.5</c:v>
                </c:pt>
                <c:pt idx="4">
                  <c:v>8</c:v>
                </c:pt>
                <c:pt idx="5">
                  <c:v>6.7</c:v>
                </c:pt>
                <c:pt idx="6">
                  <c:v>-9.1999999999999993</c:v>
                </c:pt>
                <c:pt idx="7">
                  <c:v>1.1000000000000001</c:v>
                </c:pt>
                <c:pt idx="8">
                  <c:v>-5.6</c:v>
                </c:pt>
                <c:pt idx="9">
                  <c:v>-3.1</c:v>
                </c:pt>
                <c:pt idx="10">
                  <c:v>-23.3</c:v>
                </c:pt>
                <c:pt idx="11">
                  <c:v>-8.1999999999999993</c:v>
                </c:pt>
              </c:numCache>
            </c:numRef>
          </c:xVal>
          <c:yVal>
            <c:numRef>
              <c:f>'2.2.4'!$E$4:$E$15</c:f>
              <c:numCache>
                <c:formatCode>0.0</c:formatCode>
                <c:ptCount val="12"/>
                <c:pt idx="0">
                  <c:v>1.5</c:v>
                </c:pt>
                <c:pt idx="1">
                  <c:v>0.4</c:v>
                </c:pt>
                <c:pt idx="2">
                  <c:v>-0.2</c:v>
                </c:pt>
                <c:pt idx="3">
                  <c:v>0.8</c:v>
                </c:pt>
                <c:pt idx="4">
                  <c:v>0.1</c:v>
                </c:pt>
                <c:pt idx="5">
                  <c:v>0.4</c:v>
                </c:pt>
                <c:pt idx="6">
                  <c:v>-1.4</c:v>
                </c:pt>
                <c:pt idx="7">
                  <c:v>0.1</c:v>
                </c:pt>
                <c:pt idx="8">
                  <c:v>-0.5</c:v>
                </c:pt>
                <c:pt idx="9">
                  <c:v>0</c:v>
                </c:pt>
                <c:pt idx="10">
                  <c:v>-0.7</c:v>
                </c:pt>
                <c:pt idx="11">
                  <c:v>-0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.2.4'!$C$4:$C$15</c15:f>
                <c15:dlblRangeCache>
                  <c:ptCount val="12"/>
                  <c:pt idx="0">
                    <c:v>Food products</c:v>
                  </c:pt>
                  <c:pt idx="1">
                    <c:v>Alcohol and tobacco</c:v>
                  </c:pt>
                  <c:pt idx="2">
                    <c:v>Clothes and footwear</c:v>
                  </c:pt>
                  <c:pt idx="3">
                    <c:v>Utilities</c:v>
                  </c:pt>
                  <c:pt idx="4">
                    <c:v>Furnishings, household equipment</c:v>
                  </c:pt>
                  <c:pt idx="5">
                    <c:v>Health care</c:v>
                  </c:pt>
                  <c:pt idx="6">
                    <c:v>Transport</c:v>
                  </c:pt>
                  <c:pt idx="7">
                    <c:v>Communication</c:v>
                  </c:pt>
                  <c:pt idx="8">
                    <c:v>Recreation and culture</c:v>
                  </c:pt>
                  <c:pt idx="9">
                    <c:v>Education</c:v>
                  </c:pt>
                  <c:pt idx="10">
                    <c:v>Restaurants and hotels</c:v>
                  </c:pt>
                  <c:pt idx="11">
                    <c:v>Oth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7A85-4DD4-822F-F34EE3B2C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0484992"/>
        <c:axId val="120486912"/>
      </c:scatterChart>
      <c:valAx>
        <c:axId val="1204849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% </a:t>
                </a:r>
                <a:r>
                  <a:rPr lang="uk-UA"/>
                  <a:t>р/р</a:t>
                </a:r>
              </a:p>
            </c:rich>
          </c:tx>
          <c:layout>
            <c:manualLayout>
              <c:xMode val="edge"/>
              <c:yMode val="edge"/>
              <c:x val="0.52282157676348551"/>
              <c:y val="0.8705635312143851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486912"/>
        <c:crosses val="autoZero"/>
        <c:crossBetween val="midCat"/>
      </c:valAx>
      <c:valAx>
        <c:axId val="120486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l-GR"/>
                  <a:t>Δ </a:t>
                </a:r>
                <a:r>
                  <a:rPr lang="uk-UA"/>
                  <a:t>частки</a:t>
                </a:r>
              </a:p>
            </c:rich>
          </c:tx>
          <c:layout>
            <c:manualLayout>
              <c:xMode val="edge"/>
              <c:yMode val="edge"/>
              <c:x val="4.1493775933609959E-3"/>
              <c:y val="0.338360866904333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484992"/>
        <c:crossesAt val="0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0451753537123244E-2"/>
          <c:w val="0.89298689842192958"/>
          <c:h val="0.5392201230771916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2.5'!$E$1</c:f>
              <c:strCache>
                <c:ptCount val="1"/>
                <c:pt idx="0">
                  <c:v>2019 before revising</c:v>
                </c:pt>
              </c:strCache>
            </c:strRef>
          </c:tx>
          <c:spPr>
            <a:pattFill prst="pct75">
              <a:fgClr>
                <a:srgbClr val="91C864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5'!$E$4:$E$13</c:f>
              <c:numCache>
                <c:formatCode>General</c:formatCode>
                <c:ptCount val="10"/>
                <c:pt idx="0">
                  <c:v>9.3000000000000007</c:v>
                </c:pt>
                <c:pt idx="1">
                  <c:v>11.8</c:v>
                </c:pt>
                <c:pt idx="2">
                  <c:v>16.399999999999999</c:v>
                </c:pt>
                <c:pt idx="3">
                  <c:v>8.1</c:v>
                </c:pt>
                <c:pt idx="4">
                  <c:v>0.5</c:v>
                </c:pt>
                <c:pt idx="5">
                  <c:v>1.3</c:v>
                </c:pt>
                <c:pt idx="6">
                  <c:v>15.9</c:v>
                </c:pt>
                <c:pt idx="7">
                  <c:v>2.7</c:v>
                </c:pt>
                <c:pt idx="8">
                  <c:v>25.6</c:v>
                </c:pt>
                <c:pt idx="9">
                  <c:v>8.19999999999999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2.5'!$D$4:$D$1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FF4-4CC1-8CE5-B79549E81E58}"/>
            </c:ext>
          </c:extLst>
        </c:ser>
        <c:ser>
          <c:idx val="2"/>
          <c:order val="1"/>
          <c:tx>
            <c:strRef>
              <c:f>'2.2.5'!$F$1</c:f>
              <c:strCache>
                <c:ptCount val="1"/>
                <c:pt idx="0">
                  <c:v>2019 after revising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5'!$F$4:$F$13</c:f>
              <c:numCache>
                <c:formatCode>General</c:formatCode>
                <c:ptCount val="10"/>
                <c:pt idx="0">
                  <c:v>8.8000000000000007</c:v>
                </c:pt>
                <c:pt idx="1">
                  <c:v>12.6</c:v>
                </c:pt>
                <c:pt idx="2">
                  <c:v>17.5</c:v>
                </c:pt>
                <c:pt idx="3">
                  <c:v>5</c:v>
                </c:pt>
                <c:pt idx="4">
                  <c:v>0.6</c:v>
                </c:pt>
                <c:pt idx="5">
                  <c:v>1.4</c:v>
                </c:pt>
                <c:pt idx="6">
                  <c:v>15.4</c:v>
                </c:pt>
                <c:pt idx="7">
                  <c:v>2.9</c:v>
                </c:pt>
                <c:pt idx="8">
                  <c:v>27.1</c:v>
                </c:pt>
                <c:pt idx="9">
                  <c:v>8.69999999999999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2.5'!$D$4:$D$1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FF4-4CC1-8CE5-B79549E81E58}"/>
            </c:ext>
          </c:extLst>
        </c:ser>
        <c:ser>
          <c:idx val="3"/>
          <c:order val="2"/>
          <c:tx>
            <c:strRef>
              <c:f>'2.2.5'!$G$1</c:f>
              <c:strCache>
                <c:ptCount val="1"/>
                <c:pt idx="0">
                  <c:v>I-ІІІ.20 before revising</c:v>
                </c:pt>
              </c:strCache>
            </c:strRef>
          </c:tx>
          <c:spPr>
            <a:pattFill prst="pct75">
              <a:fgClr>
                <a:srgbClr val="DC4B64"/>
              </a:fgClr>
              <a:bgClr>
                <a:sysClr val="window" lastClr="FFFFFF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5'!$G$4:$G$13</c:f>
              <c:numCache>
                <c:formatCode>General</c:formatCode>
                <c:ptCount val="10"/>
                <c:pt idx="0">
                  <c:v>9.5</c:v>
                </c:pt>
                <c:pt idx="1">
                  <c:v>11.8</c:v>
                </c:pt>
                <c:pt idx="2">
                  <c:v>17.7</c:v>
                </c:pt>
                <c:pt idx="3">
                  <c:v>10.1</c:v>
                </c:pt>
                <c:pt idx="4">
                  <c:v>0.5</c:v>
                </c:pt>
                <c:pt idx="5">
                  <c:v>1.1000000000000001</c:v>
                </c:pt>
                <c:pt idx="6">
                  <c:v>16.899999999999999</c:v>
                </c:pt>
                <c:pt idx="7">
                  <c:v>2.5</c:v>
                </c:pt>
                <c:pt idx="8">
                  <c:v>25.3</c:v>
                </c:pt>
                <c:pt idx="9">
                  <c:v>4.5999999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2.5'!$D$4:$D$1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FF4-4CC1-8CE5-B79549E81E58}"/>
            </c:ext>
          </c:extLst>
        </c:ser>
        <c:ser>
          <c:idx val="4"/>
          <c:order val="3"/>
          <c:tx>
            <c:strRef>
              <c:f>'2.2.5'!$H$1</c:f>
              <c:strCache>
                <c:ptCount val="1"/>
                <c:pt idx="0">
                  <c:v>ІІІ.20 after revising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5'!$H$4:$H$13</c:f>
              <c:numCache>
                <c:formatCode>General</c:formatCode>
                <c:ptCount val="10"/>
                <c:pt idx="0">
                  <c:v>8.5</c:v>
                </c:pt>
                <c:pt idx="1">
                  <c:v>12.8</c:v>
                </c:pt>
                <c:pt idx="2">
                  <c:v>18.899999999999999</c:v>
                </c:pt>
                <c:pt idx="3">
                  <c:v>5.3</c:v>
                </c:pt>
                <c:pt idx="4">
                  <c:v>0.5</c:v>
                </c:pt>
                <c:pt idx="5">
                  <c:v>1.3</c:v>
                </c:pt>
                <c:pt idx="6">
                  <c:v>19.399999999999999</c:v>
                </c:pt>
                <c:pt idx="7">
                  <c:v>2.6</c:v>
                </c:pt>
                <c:pt idx="8">
                  <c:v>25.7</c:v>
                </c:pt>
                <c:pt idx="9">
                  <c:v>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2.5'!$D$4:$D$1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FF4-4CC1-8CE5-B79549E81E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1043968"/>
        <c:axId val="120722176"/>
      </c:barChart>
      <c:catAx>
        <c:axId val="1210439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722176"/>
        <c:crosses val="autoZero"/>
        <c:auto val="1"/>
        <c:lblAlgn val="ctr"/>
        <c:lblOffset val="100"/>
        <c:noMultiLvlLbl val="0"/>
      </c:catAx>
      <c:valAx>
        <c:axId val="120722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0439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4411338002447567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948A-B546-8A9D-5D2CBC3058C4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948A-B546-8A9D-5D2CBC3058C4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948A-B546-8A9D-5D2CBC3058C4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948A-B546-8A9D-5D2CBC3058C4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948A-B546-8A9D-5D2CBC3058C4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948A-B546-8A9D-5D2CBC3058C4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948A-B546-8A9D-5D2CBC3058C4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948A-B546-8A9D-5D2CBC3058C4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948A-B546-8A9D-5D2CBC3058C4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948A-B546-8A9D-5D2CBC3058C4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948A-B546-8A9D-5D2CBC3058C4}"/>
              </c:ext>
            </c:extLst>
          </c:dPt>
          <c:dPt>
            <c:idx val="1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948A-B546-8A9D-5D2CBC3058C4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948A-B546-8A9D-5D2CBC3058C4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948A-B546-8A9D-5D2CBC3058C4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948A-B546-8A9D-5D2CBC3058C4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948A-B546-8A9D-5D2CBC3058C4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948A-B546-8A9D-5D2CBC3058C4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948A-B546-8A9D-5D2CBC3058C4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948A-B546-8A9D-5D2CBC3058C4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948A-B546-8A9D-5D2CBC3058C4}"/>
              </c:ext>
            </c:extLst>
          </c:dPt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Russia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E$4:$E$33</c:f>
              <c:numCache>
                <c:formatCode>0.0</c:formatCode>
                <c:ptCount val="30"/>
                <c:pt idx="0">
                  <c:v>1.3</c:v>
                </c:pt>
                <c:pt idx="1">
                  <c:v>-6.6</c:v>
                </c:pt>
                <c:pt idx="2">
                  <c:v>4.8</c:v>
                </c:pt>
                <c:pt idx="3">
                  <c:v>2.4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-3.5</c:v>
                </c:pt>
                <c:pt idx="7">
                  <c:v>5.8</c:v>
                </c:pt>
                <c:pt idx="8">
                  <c:v>2.5</c:v>
                </c:pt>
                <c:pt idx="9">
                  <c:v>2.2000000000000002</c:v>
                </c:pt>
                <c:pt idx="10">
                  <c:v>6</c:v>
                </c:pt>
                <c:pt idx="11">
                  <c:v>2.2999999999999998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5">
                  <c:v>2</c:v>
                </c:pt>
                <c:pt idx="16">
                  <c:v>-3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0.9</c:v>
                </c:pt>
                <c:pt idx="21">
                  <c:v>1.8</c:v>
                </c:pt>
                <c:pt idx="22">
                  <c:v>5.3</c:v>
                </c:pt>
                <c:pt idx="23">
                  <c:v>3.7</c:v>
                </c:pt>
                <c:pt idx="24">
                  <c:v>3.7</c:v>
                </c:pt>
                <c:pt idx="25">
                  <c:v>2.5</c:v>
                </c:pt>
                <c:pt idx="26">
                  <c:v>-3.8</c:v>
                </c:pt>
                <c:pt idx="27">
                  <c:v>5.2</c:v>
                </c:pt>
                <c:pt idx="28">
                  <c:v>3.4</c:v>
                </c:pt>
                <c:pt idx="2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116467584"/>
        <c:axId val="11648614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Russia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G$4:$G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6489216"/>
        <c:axId val="11648768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circle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3</c:f>
              <c:numCache>
                <c:formatCode>0.0</c:formatCode>
                <c:ptCount val="30"/>
                <c:pt idx="2">
                  <c:v>4.8</c:v>
                </c:pt>
                <c:pt idx="3">
                  <c:v>1.8</c:v>
                </c:pt>
                <c:pt idx="4">
                  <c:v>2.2000000000000002</c:v>
                </c:pt>
                <c:pt idx="7">
                  <c:v>3.8</c:v>
                </c:pt>
                <c:pt idx="8">
                  <c:v>1.9</c:v>
                </c:pt>
                <c:pt idx="9">
                  <c:v>2.2000000000000002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7">
                  <c:v>2.1</c:v>
                </c:pt>
                <c:pt idx="18">
                  <c:v>2.2999999999999998</c:v>
                </c:pt>
                <c:pt idx="19">
                  <c:v>2.2999999999999998</c:v>
                </c:pt>
                <c:pt idx="22">
                  <c:v>3.5</c:v>
                </c:pt>
                <c:pt idx="23">
                  <c:v>3.7</c:v>
                </c:pt>
                <c:pt idx="24">
                  <c:v>3.7</c:v>
                </c:pt>
                <c:pt idx="27">
                  <c:v>4.2</c:v>
                </c:pt>
                <c:pt idx="28">
                  <c:v>2.8</c:v>
                </c:pt>
                <c:pt idx="29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A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467584"/>
        <c:axId val="116486144"/>
      </c:scatterChart>
      <c:catAx>
        <c:axId val="116467584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648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6486144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6467584"/>
        <c:crosses val="autoZero"/>
        <c:crossBetween val="between"/>
        <c:majorUnit val="3"/>
      </c:valAx>
      <c:valAx>
        <c:axId val="11648768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116489216"/>
        <c:crosses val="max"/>
        <c:crossBetween val="between"/>
      </c:valAx>
      <c:catAx>
        <c:axId val="11648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487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B$4:$B$12</c:f>
              <c:numCache>
                <c:formatCode>0.0</c:formatCode>
                <c:ptCount val="9"/>
                <c:pt idx="0">
                  <c:v>0.1</c:v>
                </c:pt>
                <c:pt idx="1">
                  <c:v>0.3</c:v>
                </c:pt>
                <c:pt idx="2">
                  <c:v>0.7</c:v>
                </c:pt>
                <c:pt idx="3" formatCode="General">
                  <c:v>-0.8</c:v>
                </c:pt>
                <c:pt idx="4" formatCode="General">
                  <c:v>0</c:v>
                </c:pt>
                <c:pt idx="5">
                  <c:v>-1.1000000000000001</c:v>
                </c:pt>
                <c:pt idx="6">
                  <c:v>-2.4</c:v>
                </c:pt>
                <c:pt idx="7">
                  <c:v>-1.6</c:v>
                </c:pt>
                <c:pt idx="8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0-4B2A-939B-9BB01D06EF06}"/>
            </c:ext>
          </c:extLst>
        </c:ser>
        <c:ser>
          <c:idx val="1"/>
          <c:order val="1"/>
          <c:tx>
            <c:strRef>
              <c:f>'2.2.6'!$C$1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C$4:$C$12</c:f>
              <c:numCache>
                <c:formatCode>0.0</c:formatCode>
                <c:ptCount val="9"/>
                <c:pt idx="0">
                  <c:v>-0.3</c:v>
                </c:pt>
                <c:pt idx="1">
                  <c:v>0.5</c:v>
                </c:pt>
                <c:pt idx="2" formatCode="General">
                  <c:v>0.2</c:v>
                </c:pt>
                <c:pt idx="3" formatCode="General">
                  <c:v>-0.8</c:v>
                </c:pt>
                <c:pt idx="4" formatCode="General">
                  <c:v>-0.5</c:v>
                </c:pt>
                <c:pt idx="5">
                  <c:v>-2.4</c:v>
                </c:pt>
                <c:pt idx="6">
                  <c:v>-0.8</c:v>
                </c:pt>
                <c:pt idx="7">
                  <c:v>0.2</c:v>
                </c:pt>
                <c:pt idx="8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0-4B2A-939B-9BB01D06EF06}"/>
            </c:ext>
          </c:extLst>
        </c:ser>
        <c:ser>
          <c:idx val="2"/>
          <c:order val="2"/>
          <c:tx>
            <c:strRef>
              <c:f>'2.2.6'!$D$1</c:f>
              <c:strCache>
                <c:ptCount val="1"/>
                <c:pt idx="0">
                  <c:v>Trade and transpor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D$4:$D$12</c:f>
              <c:numCache>
                <c:formatCode>0.0</c:formatCode>
                <c:ptCount val="9"/>
                <c:pt idx="0">
                  <c:v>0.5</c:v>
                </c:pt>
                <c:pt idx="1">
                  <c:v>0.9</c:v>
                </c:pt>
                <c:pt idx="2">
                  <c:v>0.7</c:v>
                </c:pt>
                <c:pt idx="3" formatCode="General">
                  <c:v>0.8</c:v>
                </c:pt>
                <c:pt idx="4" formatCode="General">
                  <c:v>0</c:v>
                </c:pt>
                <c:pt idx="5">
                  <c:v>-2.8</c:v>
                </c:pt>
                <c:pt idx="6">
                  <c:v>0.7</c:v>
                </c:pt>
                <c:pt idx="7">
                  <c:v>1.1000000000000001</c:v>
                </c:pt>
                <c:pt idx="8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0-4B2A-939B-9BB01D06EF06}"/>
            </c:ext>
          </c:extLst>
        </c:ser>
        <c:ser>
          <c:idx val="3"/>
          <c:order val="3"/>
          <c:tx>
            <c:strRef>
              <c:f>'2.2.6'!$E$1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E$4:$E$12</c:f>
              <c:numCache>
                <c:formatCode>0.0</c:formatCode>
                <c:ptCount val="9"/>
                <c:pt idx="0">
                  <c:v>0.5</c:v>
                </c:pt>
                <c:pt idx="1">
                  <c:v>0.5</c:v>
                </c:pt>
                <c:pt idx="2">
                  <c:v>0.4</c:v>
                </c:pt>
                <c:pt idx="3" formatCode="General">
                  <c:v>0.7</c:v>
                </c:pt>
                <c:pt idx="4" formatCode="General">
                  <c:v>0</c:v>
                </c:pt>
                <c:pt idx="5">
                  <c:v>-0.1</c:v>
                </c:pt>
                <c:pt idx="6">
                  <c:v>0.4</c:v>
                </c:pt>
                <c:pt idx="7">
                  <c:v>0.8</c:v>
                </c:pt>
                <c:pt idx="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50-4B2A-939B-9BB01D06EF06}"/>
            </c:ext>
          </c:extLst>
        </c:ser>
        <c:ser>
          <c:idx val="4"/>
          <c:order val="4"/>
          <c:tx>
            <c:strRef>
              <c:f>'2.2.6'!$F$1</c:f>
              <c:strCache>
                <c:ptCount val="1"/>
                <c:pt idx="0">
                  <c:v>Financial sector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F$4:$F$12</c:f>
              <c:numCache>
                <c:formatCode>General</c:formatCode>
                <c:ptCount val="9"/>
                <c:pt idx="0">
                  <c:v>0.3</c:v>
                </c:pt>
                <c:pt idx="1">
                  <c:v>0.6</c:v>
                </c:pt>
                <c:pt idx="2" formatCode="0.0">
                  <c:v>0.2</c:v>
                </c:pt>
                <c:pt idx="3">
                  <c:v>-0.2</c:v>
                </c:pt>
                <c:pt idx="4">
                  <c:v>0</c:v>
                </c:pt>
                <c:pt idx="5">
                  <c:v>-0.2</c:v>
                </c:pt>
                <c:pt idx="6" formatCode="0.0">
                  <c:v>0.2</c:v>
                </c:pt>
                <c:pt idx="7" formatCode="0.0">
                  <c:v>0.2</c:v>
                </c:pt>
                <c:pt idx="8" formatCode="0.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50-4B2A-939B-9BB01D06EF06}"/>
            </c:ext>
          </c:extLst>
        </c:ser>
        <c:ser>
          <c:idx val="5"/>
          <c:order val="5"/>
          <c:tx>
            <c:strRef>
              <c:f>'2.2.6'!$G$1</c:f>
              <c:strCache>
                <c:ptCount val="1"/>
                <c:pt idx="0">
                  <c:v>Public sectors*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G$4:$G$12</c:f>
              <c:numCache>
                <c:formatCode>General</c:formatCode>
                <c:ptCount val="9"/>
                <c:pt idx="0" formatCode="0.0">
                  <c:v>0.8</c:v>
                </c:pt>
                <c:pt idx="1">
                  <c:v>0.8</c:v>
                </c:pt>
                <c:pt idx="2" formatCode="0.0">
                  <c:v>0.6</c:v>
                </c:pt>
                <c:pt idx="3">
                  <c:v>0.7</c:v>
                </c:pt>
                <c:pt idx="4">
                  <c:v>-0.2</c:v>
                </c:pt>
                <c:pt idx="5">
                  <c:v>-0.1</c:v>
                </c:pt>
                <c:pt idx="6" formatCode="0.0">
                  <c:v>0.3</c:v>
                </c:pt>
                <c:pt idx="7" formatCode="0.0">
                  <c:v>0.1</c:v>
                </c:pt>
                <c:pt idx="8" formatCode="0.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50-4B2A-939B-9BB01D06EF06}"/>
            </c:ext>
          </c:extLst>
        </c:ser>
        <c:ser>
          <c:idx val="6"/>
          <c:order val="6"/>
          <c:tx>
            <c:strRef>
              <c:f>'2.2.6'!$H$1</c:f>
              <c:strCache>
                <c:ptCount val="1"/>
                <c:pt idx="0">
                  <c:v>Other services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H$4:$H$12</c:f>
              <c:numCache>
                <c:formatCode>General</c:formatCode>
                <c:ptCount val="9"/>
                <c:pt idx="0">
                  <c:v>1.1000000000000001</c:v>
                </c:pt>
                <c:pt idx="1">
                  <c:v>1.1000000000000001</c:v>
                </c:pt>
                <c:pt idx="2" formatCode="0.0">
                  <c:v>1</c:v>
                </c:pt>
                <c:pt idx="3">
                  <c:v>1.1000000000000001</c:v>
                </c:pt>
                <c:pt idx="4">
                  <c:v>0</c:v>
                </c:pt>
                <c:pt idx="5">
                  <c:v>-2.6</c:v>
                </c:pt>
                <c:pt idx="6" formatCode="0.0">
                  <c:v>-1</c:v>
                </c:pt>
                <c:pt idx="7">
                  <c:v>-0.9</c:v>
                </c:pt>
                <c:pt idx="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50-4B2A-939B-9BB01D06EF06}"/>
            </c:ext>
          </c:extLst>
        </c:ser>
        <c:ser>
          <c:idx val="7"/>
          <c:order val="7"/>
          <c:tx>
            <c:strRef>
              <c:f>'2.2.6'!$I$1</c:f>
              <c:strCache>
                <c:ptCount val="1"/>
                <c:pt idx="0">
                  <c:v>Other***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I$4:$I$12</c:f>
              <c:numCache>
                <c:formatCode>0.0</c:formatCode>
                <c:ptCount val="9"/>
                <c:pt idx="0" formatCode="General">
                  <c:v>0</c:v>
                </c:pt>
                <c:pt idx="1">
                  <c:v>0.1</c:v>
                </c:pt>
                <c:pt idx="2">
                  <c:v>0</c:v>
                </c:pt>
                <c:pt idx="3" formatCode="General">
                  <c:v>0</c:v>
                </c:pt>
                <c:pt idx="4" formatCode="General">
                  <c:v>-0.3</c:v>
                </c:pt>
                <c:pt idx="5" formatCode="General">
                  <c:v>-1.9</c:v>
                </c:pt>
                <c:pt idx="6">
                  <c:v>-0.9</c:v>
                </c:pt>
                <c:pt idx="7" formatCode="General">
                  <c:v>-0.4</c:v>
                </c:pt>
                <c:pt idx="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550-4B2A-939B-9BB01D06E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0832384"/>
        <c:axId val="120833920"/>
      </c:barChart>
      <c:lineChart>
        <c:grouping val="standard"/>
        <c:varyColors val="0"/>
        <c:ser>
          <c:idx val="8"/>
          <c:order val="8"/>
          <c:tx>
            <c:strRef>
              <c:f>'2.2.6'!$J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ap="rnd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0.17842323651452291"/>
                  <c:y val="0.1960072315178942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50-4B2A-939B-9BB01D06E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C48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057C48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J$4:$J$12</c:f>
              <c:numCache>
                <c:formatCode>General</c:formatCode>
                <c:ptCount val="9"/>
                <c:pt idx="0">
                  <c:v>3.1</c:v>
                </c:pt>
                <c:pt idx="1">
                  <c:v>4.8</c:v>
                </c:pt>
                <c:pt idx="2" formatCode="0.0">
                  <c:v>3.8</c:v>
                </c:pt>
                <c:pt idx="3">
                  <c:v>1.4</c:v>
                </c:pt>
                <c:pt idx="4">
                  <c:v>-1.2</c:v>
                </c:pt>
                <c:pt idx="5">
                  <c:v>-11.2</c:v>
                </c:pt>
                <c:pt idx="6" formatCode="0.0">
                  <c:v>-3.5</c:v>
                </c:pt>
                <c:pt idx="7" formatCode="0.0">
                  <c:v>-0.5</c:v>
                </c:pt>
                <c:pt idx="8" formatCode="0.0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50-4B2A-939B-9BB01D06E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832384"/>
        <c:axId val="120833920"/>
      </c:lineChart>
      <c:catAx>
        <c:axId val="1208323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833920"/>
        <c:crosses val="autoZero"/>
        <c:auto val="1"/>
        <c:lblAlgn val="ctr"/>
        <c:lblOffset val="100"/>
        <c:tickMarkSkip val="4"/>
        <c:noMultiLvlLbl val="0"/>
      </c:catAx>
      <c:valAx>
        <c:axId val="120833920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832384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89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First registered new vehicles, thousand unit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2.7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2.7'!$B$4:$B$30</c:f>
              <c:numCache>
                <c:formatCode>0.0</c:formatCode>
                <c:ptCount val="27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>
                  <c:v>29.4</c:v>
                </c:pt>
                <c:pt idx="4">
                  <c:v>30.9</c:v>
                </c:pt>
                <c:pt idx="5">
                  <c:v>25.7</c:v>
                </c:pt>
                <c:pt idx="6">
                  <c:v>31.6</c:v>
                </c:pt>
                <c:pt idx="7">
                  <c:v>32.6</c:v>
                </c:pt>
                <c:pt idx="8">
                  <c:v>30.2</c:v>
                </c:pt>
                <c:pt idx="9">
                  <c:v>36</c:v>
                </c:pt>
                <c:pt idx="10">
                  <c:v>37.299999999999997</c:v>
                </c:pt>
                <c:pt idx="11">
                  <c:v>39.9</c:v>
                </c:pt>
                <c:pt idx="12">
                  <c:v>35.4</c:v>
                </c:pt>
                <c:pt idx="13">
                  <c:v>39.6</c:v>
                </c:pt>
                <c:pt idx="14">
                  <c:v>24.8</c:v>
                </c:pt>
                <c:pt idx="15">
                  <c:v>3.7</c:v>
                </c:pt>
                <c:pt idx="16">
                  <c:v>36.5</c:v>
                </c:pt>
                <c:pt idx="17">
                  <c:v>36.5</c:v>
                </c:pt>
                <c:pt idx="18">
                  <c:v>42.6</c:v>
                </c:pt>
                <c:pt idx="19">
                  <c:v>39.799999999999997</c:v>
                </c:pt>
                <c:pt idx="20">
                  <c:v>43.5</c:v>
                </c:pt>
                <c:pt idx="21">
                  <c:v>47.2</c:v>
                </c:pt>
                <c:pt idx="22">
                  <c:v>39.4</c:v>
                </c:pt>
                <c:pt idx="23">
                  <c:v>49.9</c:v>
                </c:pt>
                <c:pt idx="24">
                  <c:v>31.3</c:v>
                </c:pt>
                <c:pt idx="25">
                  <c:v>33.700000000000003</c:v>
                </c:pt>
                <c:pt idx="26">
                  <c:v>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E-4AA8-8BBA-B865972C06B7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Retail trade turnover, % yo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2.7'!$C$4:$C$30</c:f>
              <c:numCache>
                <c:formatCode>0.0</c:formatCode>
                <c:ptCount val="27"/>
                <c:pt idx="0">
                  <c:v>9.3000000000000007</c:v>
                </c:pt>
                <c:pt idx="1">
                  <c:v>10.3</c:v>
                </c:pt>
                <c:pt idx="2" formatCode="General">
                  <c:v>10.1</c:v>
                </c:pt>
                <c:pt idx="3" formatCode="General">
                  <c:v>11.8</c:v>
                </c:pt>
                <c:pt idx="4">
                  <c:v>7.6</c:v>
                </c:pt>
                <c:pt idx="5">
                  <c:v>13.8</c:v>
                </c:pt>
                <c:pt idx="6">
                  <c:v>10.5</c:v>
                </c:pt>
                <c:pt idx="7">
                  <c:v>7.7</c:v>
                </c:pt>
                <c:pt idx="8">
                  <c:v>9.3000000000000007</c:v>
                </c:pt>
                <c:pt idx="9">
                  <c:v>10.9</c:v>
                </c:pt>
                <c:pt idx="10">
                  <c:v>11.1</c:v>
                </c:pt>
                <c:pt idx="11">
                  <c:v>11.1</c:v>
                </c:pt>
                <c:pt idx="12">
                  <c:v>12.1</c:v>
                </c:pt>
                <c:pt idx="13">
                  <c:v>15.7</c:v>
                </c:pt>
                <c:pt idx="14">
                  <c:v>6.1</c:v>
                </c:pt>
                <c:pt idx="15">
                  <c:v>-14.9</c:v>
                </c:pt>
                <c:pt idx="16">
                  <c:v>-3.1</c:v>
                </c:pt>
                <c:pt idx="17">
                  <c:v>1.4</c:v>
                </c:pt>
                <c:pt idx="18">
                  <c:v>8.5</c:v>
                </c:pt>
                <c:pt idx="19">
                  <c:v>8.6999999999999993</c:v>
                </c:pt>
                <c:pt idx="20">
                  <c:v>11.6</c:v>
                </c:pt>
                <c:pt idx="21">
                  <c:v>15.2</c:v>
                </c:pt>
                <c:pt idx="22">
                  <c:v>12.1</c:v>
                </c:pt>
                <c:pt idx="23">
                  <c:v>13.4</c:v>
                </c:pt>
                <c:pt idx="24">
                  <c:v>3.5</c:v>
                </c:pt>
                <c:pt idx="25">
                  <c:v>5.6</c:v>
                </c:pt>
                <c:pt idx="26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4E-4AA8-8BBA-B865972C06B7}"/>
            </c:ext>
          </c:extLst>
        </c:ser>
        <c:ser>
          <c:idx val="2"/>
          <c:order val="3"/>
          <c:tx>
            <c:strRef>
              <c:f>'2.2.7'!$E$2</c:f>
              <c:strCache>
                <c:ptCount val="1"/>
                <c:pt idx="0">
                  <c:v>Імпорт споживчих товарів, % р/р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strRef>
              <c:f>'2.2.7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2.7'!$E$4:$E$29</c:f>
              <c:numCache>
                <c:formatCode>General</c:formatCode>
                <c:ptCount val="26"/>
                <c:pt idx="0">
                  <c:v>16.5</c:v>
                </c:pt>
                <c:pt idx="1">
                  <c:v>27.7</c:v>
                </c:pt>
                <c:pt idx="2">
                  <c:v>14</c:v>
                </c:pt>
                <c:pt idx="3">
                  <c:v>19.3</c:v>
                </c:pt>
                <c:pt idx="4">
                  <c:v>17.7</c:v>
                </c:pt>
                <c:pt idx="5">
                  <c:v>16.7</c:v>
                </c:pt>
                <c:pt idx="6">
                  <c:v>21.1</c:v>
                </c:pt>
                <c:pt idx="7">
                  <c:v>19.2</c:v>
                </c:pt>
                <c:pt idx="8">
                  <c:v>17.2</c:v>
                </c:pt>
                <c:pt idx="9">
                  <c:v>21.3</c:v>
                </c:pt>
                <c:pt idx="10">
                  <c:v>15.5</c:v>
                </c:pt>
                <c:pt idx="11">
                  <c:v>24.1</c:v>
                </c:pt>
                <c:pt idx="12">
                  <c:v>14.1</c:v>
                </c:pt>
                <c:pt idx="13">
                  <c:v>10.9</c:v>
                </c:pt>
                <c:pt idx="14" formatCode="0.0">
                  <c:v>16.7</c:v>
                </c:pt>
                <c:pt idx="15">
                  <c:v>-11.3</c:v>
                </c:pt>
                <c:pt idx="16">
                  <c:v>-18</c:v>
                </c:pt>
                <c:pt idx="17" formatCode="0.0">
                  <c:v>4.9000000000000004</c:v>
                </c:pt>
                <c:pt idx="18">
                  <c:v>-0.6</c:v>
                </c:pt>
                <c:pt idx="19">
                  <c:v>1.9</c:v>
                </c:pt>
                <c:pt idx="20" formatCode="0.0">
                  <c:v>6.9</c:v>
                </c:pt>
                <c:pt idx="21">
                  <c:v>-5</c:v>
                </c:pt>
                <c:pt idx="22" formatCode="0.0">
                  <c:v>6.7</c:v>
                </c:pt>
                <c:pt idx="23" formatCode="0.0">
                  <c:v>6.4</c:v>
                </c:pt>
                <c:pt idx="24" formatCode="0.0">
                  <c:v>-10.5</c:v>
                </c:pt>
                <c:pt idx="25" formatCode="0.0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4E-4AA8-8BBA-B865972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23264"/>
        <c:axId val="120924800"/>
      </c:lineChart>
      <c:lineChart>
        <c:grouping val="standard"/>
        <c:varyColors val="0"/>
        <c:ser>
          <c:idx val="4"/>
          <c:order val="2"/>
          <c:tx>
            <c:strRef>
              <c:f>'2.2.7'!$D$1</c:f>
              <c:strCache>
                <c:ptCount val="1"/>
                <c:pt idx="0">
                  <c:v>Consumer confidence index, p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7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2.7'!$D$4:$D$30</c:f>
              <c:numCache>
                <c:formatCode>0.0</c:formatCode>
                <c:ptCount val="27"/>
                <c:pt idx="0">
                  <c:v>65.7</c:v>
                </c:pt>
                <c:pt idx="1">
                  <c:v>67</c:v>
                </c:pt>
                <c:pt idx="2">
                  <c:v>65.3</c:v>
                </c:pt>
                <c:pt idx="3">
                  <c:v>71.599999999999994</c:v>
                </c:pt>
                <c:pt idx="4">
                  <c:v>82.8</c:v>
                </c:pt>
                <c:pt idx="5">
                  <c:v>82.4</c:v>
                </c:pt>
                <c:pt idx="6">
                  <c:v>88</c:v>
                </c:pt>
                <c:pt idx="7">
                  <c:v>95.6</c:v>
                </c:pt>
                <c:pt idx="8">
                  <c:v>97.5</c:v>
                </c:pt>
                <c:pt idx="9">
                  <c:v>95.9</c:v>
                </c:pt>
                <c:pt idx="10">
                  <c:v>91.7</c:v>
                </c:pt>
                <c:pt idx="11">
                  <c:v>92.2</c:v>
                </c:pt>
                <c:pt idx="12">
                  <c:v>89</c:v>
                </c:pt>
                <c:pt idx="13">
                  <c:v>81.900000000000006</c:v>
                </c:pt>
                <c:pt idx="14">
                  <c:v>73</c:v>
                </c:pt>
                <c:pt idx="15">
                  <c:v>66.2</c:v>
                </c:pt>
                <c:pt idx="16">
                  <c:v>76.3</c:v>
                </c:pt>
                <c:pt idx="17">
                  <c:v>65.099999999999994</c:v>
                </c:pt>
                <c:pt idx="18">
                  <c:v>66.7</c:v>
                </c:pt>
                <c:pt idx="19">
                  <c:v>68.5</c:v>
                </c:pt>
                <c:pt idx="20">
                  <c:v>71.599999999999994</c:v>
                </c:pt>
                <c:pt idx="21">
                  <c:v>62.4</c:v>
                </c:pt>
                <c:pt idx="22">
                  <c:v>65.7</c:v>
                </c:pt>
                <c:pt idx="23">
                  <c:v>65.900000000000006</c:v>
                </c:pt>
                <c:pt idx="24">
                  <c:v>60.7</c:v>
                </c:pt>
                <c:pt idx="25">
                  <c:v>69.099999999999994</c:v>
                </c:pt>
                <c:pt idx="26">
                  <c:v>6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4E-4AA8-8BBA-B865972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40416"/>
        <c:axId val="120938880"/>
      </c:lineChart>
      <c:catAx>
        <c:axId val="1209232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0924800"/>
        <c:crosses val="autoZero"/>
        <c:auto val="1"/>
        <c:lblAlgn val="ctr"/>
        <c:lblOffset val="100"/>
        <c:tickLblSkip val="1"/>
        <c:tickMarkSkip val="24"/>
        <c:noMultiLvlLbl val="0"/>
      </c:catAx>
      <c:valAx>
        <c:axId val="120924800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0923264"/>
        <c:crosses val="autoZero"/>
        <c:crossBetween val="between"/>
        <c:majorUnit val="10"/>
      </c:valAx>
      <c:valAx>
        <c:axId val="120938880"/>
        <c:scaling>
          <c:orientation val="minMax"/>
          <c:max val="100"/>
          <c:min val="3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0940416"/>
        <c:crosses val="max"/>
        <c:crossBetween val="between"/>
        <c:majorUnit val="10"/>
      </c:valAx>
      <c:catAx>
        <c:axId val="120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938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74008806606626953"/>
          <c:w val="0.99585062240663902"/>
          <c:h val="0.259912137838500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3"/>
          <c:order val="1"/>
          <c:tx>
            <c:strRef>
              <c:f>'2.2.8'!$C$1</c:f>
              <c:strCache>
                <c:ptCount val="1"/>
                <c:pt idx="0">
                  <c:v>Gross fixed capital formation, % yo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16-49C5-B65D-47EA190A9C3E}"/>
              </c:ext>
            </c:extLst>
          </c:dPt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C$4:$C$12</c:f>
              <c:numCache>
                <c:formatCode>0.0</c:formatCode>
                <c:ptCount val="9"/>
                <c:pt idx="0">
                  <c:v>13.5</c:v>
                </c:pt>
                <c:pt idx="1">
                  <c:v>4.0999999999999996</c:v>
                </c:pt>
                <c:pt idx="2">
                  <c:v>10.5</c:v>
                </c:pt>
                <c:pt idx="3">
                  <c:v>16.7</c:v>
                </c:pt>
                <c:pt idx="4">
                  <c:v>-21</c:v>
                </c:pt>
                <c:pt idx="5">
                  <c:v>-23</c:v>
                </c:pt>
                <c:pt idx="6">
                  <c:v>-25.1</c:v>
                </c:pt>
                <c:pt idx="7">
                  <c:v>-26.5</c:v>
                </c:pt>
                <c:pt idx="8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16-49C5-B65D-47EA190A9C3E}"/>
            </c:ext>
          </c:extLst>
        </c:ser>
        <c:ser>
          <c:idx val="5"/>
          <c:order val="2"/>
          <c:tx>
            <c:strRef>
              <c:f>'2.2.8'!$D$1</c:f>
              <c:strCache>
                <c:ptCount val="1"/>
                <c:pt idx="0">
                  <c:v>Consolidated budget capital expenses, % yoy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D$4:$D$12</c:f>
              <c:numCache>
                <c:formatCode>0.0</c:formatCode>
                <c:ptCount val="9"/>
                <c:pt idx="0">
                  <c:v>37.6</c:v>
                </c:pt>
                <c:pt idx="1">
                  <c:v>14.7</c:v>
                </c:pt>
                <c:pt idx="2">
                  <c:v>12.3</c:v>
                </c:pt>
                <c:pt idx="3">
                  <c:v>1.5</c:v>
                </c:pt>
                <c:pt idx="4">
                  <c:v>37.9</c:v>
                </c:pt>
                <c:pt idx="5">
                  <c:v>-1.1000000000000001</c:v>
                </c:pt>
                <c:pt idx="6">
                  <c:v>7.2</c:v>
                </c:pt>
                <c:pt idx="7">
                  <c:v>8.8000000000000007</c:v>
                </c:pt>
                <c:pt idx="8">
                  <c:v>-4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16-49C5-B65D-47EA190A9C3E}"/>
            </c:ext>
          </c:extLst>
        </c:ser>
        <c:ser>
          <c:idx val="1"/>
          <c:order val="3"/>
          <c:tx>
            <c:strRef>
              <c:f>'2.2.8'!$E$1</c:f>
              <c:strCache>
                <c:ptCount val="1"/>
                <c:pt idx="0">
                  <c:v>First registered new commercial vehicle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E$4:$E$12</c:f>
              <c:numCache>
                <c:formatCode>0.0</c:formatCode>
                <c:ptCount val="9"/>
                <c:pt idx="0">
                  <c:v>-11.6</c:v>
                </c:pt>
                <c:pt idx="1">
                  <c:v>-15.6</c:v>
                </c:pt>
                <c:pt idx="2">
                  <c:v>7</c:v>
                </c:pt>
                <c:pt idx="3">
                  <c:v>10.3</c:v>
                </c:pt>
                <c:pt idx="4">
                  <c:v>-15.9</c:v>
                </c:pt>
                <c:pt idx="5">
                  <c:v>-33.700000000000003</c:v>
                </c:pt>
                <c:pt idx="6">
                  <c:v>12</c:v>
                </c:pt>
                <c:pt idx="7">
                  <c:v>6.3</c:v>
                </c:pt>
                <c:pt idx="8">
                  <c:v>3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16-49C5-B65D-47EA190A9C3E}"/>
            </c:ext>
          </c:extLst>
        </c:ser>
        <c:ser>
          <c:idx val="2"/>
          <c:order val="4"/>
          <c:tx>
            <c:strRef>
              <c:f>'2.2.8'!$G$1</c:f>
              <c:strCache>
                <c:ptCount val="1"/>
                <c:pt idx="0">
                  <c:v>Investment import, % yoy*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7-D116-49C5-B65D-47EA190A9C3E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8-D116-49C5-B65D-47EA190A9C3E}"/>
              </c:ext>
            </c:extLst>
          </c:dPt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G$4:$G$12</c:f>
              <c:numCache>
                <c:formatCode>0.0</c:formatCode>
                <c:ptCount val="9"/>
                <c:pt idx="0">
                  <c:v>14.3</c:v>
                </c:pt>
                <c:pt idx="1">
                  <c:v>12.9</c:v>
                </c:pt>
                <c:pt idx="2">
                  <c:v>14.6</c:v>
                </c:pt>
                <c:pt idx="3">
                  <c:v>9</c:v>
                </c:pt>
                <c:pt idx="4">
                  <c:v>-4</c:v>
                </c:pt>
                <c:pt idx="5">
                  <c:v>-22.3</c:v>
                </c:pt>
                <c:pt idx="6">
                  <c:v>-6.1</c:v>
                </c:pt>
                <c:pt idx="7">
                  <c:v>4</c:v>
                </c:pt>
                <c:pt idx="8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116-49C5-B65D-47EA190A9C3E}"/>
            </c:ext>
          </c:extLst>
        </c:ser>
        <c:ser>
          <c:idx val="4"/>
          <c:order val="5"/>
          <c:tx>
            <c:strRef>
              <c:f>'2.2.8'!$F$1</c:f>
              <c:strCache>
                <c:ptCount val="1"/>
                <c:pt idx="0">
                  <c:v>Machine-building, % yoy (quarterly average)*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val>
            <c:numRef>
              <c:f>'2.2.8'!$F$4:$F$12</c:f>
              <c:numCache>
                <c:formatCode>0.0</c:formatCode>
                <c:ptCount val="9"/>
                <c:pt idx="0">
                  <c:v>-3.6</c:v>
                </c:pt>
                <c:pt idx="1">
                  <c:v>-2.4</c:v>
                </c:pt>
                <c:pt idx="2">
                  <c:v>1.5</c:v>
                </c:pt>
                <c:pt idx="3">
                  <c:v>-4</c:v>
                </c:pt>
                <c:pt idx="4">
                  <c:v>-13.4</c:v>
                </c:pt>
                <c:pt idx="5">
                  <c:v>-29.3</c:v>
                </c:pt>
                <c:pt idx="6">
                  <c:v>-16.3</c:v>
                </c:pt>
                <c:pt idx="7">
                  <c:v>-11.2</c:v>
                </c:pt>
                <c:pt idx="8">
                  <c:v>-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116-49C5-B65D-47EA190A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04288"/>
        <c:axId val="121805824"/>
      </c:line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BEI, %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B$4:$B$12</c:f>
              <c:numCache>
                <c:formatCode>0.0</c:formatCode>
                <c:ptCount val="9"/>
                <c:pt idx="0">
                  <c:v>119.7</c:v>
                </c:pt>
                <c:pt idx="1">
                  <c:v>117.8</c:v>
                </c:pt>
                <c:pt idx="2">
                  <c:v>115.3</c:v>
                </c:pt>
                <c:pt idx="3">
                  <c:v>112</c:v>
                </c:pt>
                <c:pt idx="4">
                  <c:v>110.5</c:v>
                </c:pt>
                <c:pt idx="5">
                  <c:v>90.8</c:v>
                </c:pt>
                <c:pt idx="6">
                  <c:v>100.8</c:v>
                </c:pt>
                <c:pt idx="7">
                  <c:v>99.6</c:v>
                </c:pt>
                <c:pt idx="8">
                  <c:v>10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116-49C5-B65D-47EA190A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09152"/>
        <c:axId val="121807616"/>
      </c:lineChart>
      <c:catAx>
        <c:axId val="1218042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805824"/>
        <c:crosses val="autoZero"/>
        <c:auto val="1"/>
        <c:lblAlgn val="ctr"/>
        <c:lblOffset val="100"/>
        <c:tickMarkSkip val="4"/>
        <c:noMultiLvlLbl val="0"/>
      </c:catAx>
      <c:valAx>
        <c:axId val="121805824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804288"/>
        <c:crosses val="autoZero"/>
        <c:crossBetween val="between"/>
        <c:majorUnit val="25"/>
      </c:valAx>
      <c:valAx>
        <c:axId val="121807616"/>
        <c:scaling>
          <c:orientation val="minMax"/>
          <c:max val="12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809152"/>
        <c:crosses val="max"/>
        <c:crossBetween val="between"/>
        <c:majorUnit val="10"/>
      </c:valAx>
      <c:catAx>
        <c:axId val="121809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07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612750885478158E-2"/>
          <c:w val="0.96982310093652446"/>
          <c:h val="0.77922077922077926"/>
        </c:manualLayout>
      </c:layout>
      <c:lineChart>
        <c:grouping val="standard"/>
        <c:varyColors val="0"/>
        <c:ser>
          <c:idx val="1"/>
          <c:order val="0"/>
          <c:tx>
            <c:strRef>
              <c:f>'2.2.9'!$B$1</c:f>
              <c:strCache>
                <c:ptCount val="1"/>
                <c:pt idx="0">
                  <c:v>NBU's BAO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B$4:$B$24</c:f>
              <c:numCache>
                <c:formatCode>0</c:formatCode>
                <c:ptCount val="21"/>
                <c:pt idx="0">
                  <c:v>52.2</c:v>
                </c:pt>
                <c:pt idx="1">
                  <c:v>54.7</c:v>
                </c:pt>
                <c:pt idx="2">
                  <c:v>56.8</c:v>
                </c:pt>
                <c:pt idx="3">
                  <c:v>52.5</c:v>
                </c:pt>
                <c:pt idx="4">
                  <c:v>49.3</c:v>
                </c:pt>
                <c:pt idx="5">
                  <c:v>48.6</c:v>
                </c:pt>
                <c:pt idx="6">
                  <c:v>40.700000000000003</c:v>
                </c:pt>
                <c:pt idx="7">
                  <c:v>51.4</c:v>
                </c:pt>
                <c:pt idx="8">
                  <c:v>44.7</c:v>
                </c:pt>
                <c:pt idx="9">
                  <c:v>28.9</c:v>
                </c:pt>
                <c:pt idx="10">
                  <c:v>35.9</c:v>
                </c:pt>
                <c:pt idx="11">
                  <c:v>45.5</c:v>
                </c:pt>
                <c:pt idx="12">
                  <c:v>46.9</c:v>
                </c:pt>
                <c:pt idx="13">
                  <c:v>47.9</c:v>
                </c:pt>
                <c:pt idx="14">
                  <c:v>49.4</c:v>
                </c:pt>
                <c:pt idx="15">
                  <c:v>47.8</c:v>
                </c:pt>
                <c:pt idx="16">
                  <c:v>43.4</c:v>
                </c:pt>
                <c:pt idx="17">
                  <c:v>45.5</c:v>
                </c:pt>
                <c:pt idx="18">
                  <c:v>37.6</c:v>
                </c:pt>
                <c:pt idx="19">
                  <c:v>48.8</c:v>
                </c:pt>
                <c:pt idx="20">
                  <c:v>5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84-4A0D-A8DB-8217743BB4DB}"/>
            </c:ext>
          </c:extLst>
        </c:ser>
        <c:ser>
          <c:idx val="2"/>
          <c:order val="1"/>
          <c:tx>
            <c:strRef>
              <c:f>'2.2.9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C$4:$C$24</c:f>
              <c:numCache>
                <c:formatCode>0</c:formatCode>
                <c:ptCount val="21"/>
                <c:pt idx="0">
                  <c:v>54.1</c:v>
                </c:pt>
                <c:pt idx="1">
                  <c:v>53.6</c:v>
                </c:pt>
                <c:pt idx="2">
                  <c:v>57.3</c:v>
                </c:pt>
                <c:pt idx="3">
                  <c:v>49.6</c:v>
                </c:pt>
                <c:pt idx="4">
                  <c:v>47.7</c:v>
                </c:pt>
                <c:pt idx="5">
                  <c:v>47.8</c:v>
                </c:pt>
                <c:pt idx="6">
                  <c:v>43.7</c:v>
                </c:pt>
                <c:pt idx="7">
                  <c:v>53.1</c:v>
                </c:pt>
                <c:pt idx="8">
                  <c:v>48.6</c:v>
                </c:pt>
                <c:pt idx="9">
                  <c:v>33.299999999999997</c:v>
                </c:pt>
                <c:pt idx="10">
                  <c:v>40.4</c:v>
                </c:pt>
                <c:pt idx="11">
                  <c:v>49.2</c:v>
                </c:pt>
                <c:pt idx="12">
                  <c:v>47.5</c:v>
                </c:pt>
                <c:pt idx="13">
                  <c:v>48.3</c:v>
                </c:pt>
                <c:pt idx="14">
                  <c:v>50.1</c:v>
                </c:pt>
                <c:pt idx="15">
                  <c:v>47.5</c:v>
                </c:pt>
                <c:pt idx="16">
                  <c:v>46.1</c:v>
                </c:pt>
                <c:pt idx="17">
                  <c:v>44.6</c:v>
                </c:pt>
                <c:pt idx="18">
                  <c:v>38.6</c:v>
                </c:pt>
                <c:pt idx="19">
                  <c:v>50.3</c:v>
                </c:pt>
                <c:pt idx="20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84-4A0D-A8DB-8217743BB4DB}"/>
            </c:ext>
          </c:extLst>
        </c:ser>
        <c:ser>
          <c:idx val="3"/>
          <c:order val="2"/>
          <c:tx>
            <c:strRef>
              <c:f>'2.2.9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D$4:$D$24</c:f>
              <c:numCache>
                <c:formatCode>0</c:formatCode>
                <c:ptCount val="21"/>
                <c:pt idx="0">
                  <c:v>47.8</c:v>
                </c:pt>
                <c:pt idx="1">
                  <c:v>48.6</c:v>
                </c:pt>
                <c:pt idx="2">
                  <c:v>56.2</c:v>
                </c:pt>
                <c:pt idx="3">
                  <c:v>46</c:v>
                </c:pt>
                <c:pt idx="4">
                  <c:v>43.5</c:v>
                </c:pt>
                <c:pt idx="5">
                  <c:v>39.700000000000003</c:v>
                </c:pt>
                <c:pt idx="6">
                  <c:v>34.299999999999997</c:v>
                </c:pt>
                <c:pt idx="7">
                  <c:v>34.200000000000003</c:v>
                </c:pt>
                <c:pt idx="8">
                  <c:v>40.6</c:v>
                </c:pt>
                <c:pt idx="9">
                  <c:v>24.5</c:v>
                </c:pt>
                <c:pt idx="10">
                  <c:v>40.1</c:v>
                </c:pt>
                <c:pt idx="11">
                  <c:v>36</c:v>
                </c:pt>
                <c:pt idx="12">
                  <c:v>41.7</c:v>
                </c:pt>
                <c:pt idx="13">
                  <c:v>38.9</c:v>
                </c:pt>
                <c:pt idx="14">
                  <c:v>33.5</c:v>
                </c:pt>
                <c:pt idx="15">
                  <c:v>32.5</c:v>
                </c:pt>
                <c:pt idx="16">
                  <c:v>35</c:v>
                </c:pt>
                <c:pt idx="17">
                  <c:v>39.1</c:v>
                </c:pt>
                <c:pt idx="18">
                  <c:v>33.1</c:v>
                </c:pt>
                <c:pt idx="19">
                  <c:v>35.299999999999997</c:v>
                </c:pt>
                <c:pt idx="20">
                  <c:v>4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84-4A0D-A8DB-8217743BB4DB}"/>
            </c:ext>
          </c:extLst>
        </c:ser>
        <c:ser>
          <c:idx val="4"/>
          <c:order val="3"/>
          <c:tx>
            <c:strRef>
              <c:f>'2.2.9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E$4:$E$24</c:f>
              <c:numCache>
                <c:formatCode>0</c:formatCode>
                <c:ptCount val="21"/>
                <c:pt idx="0">
                  <c:v>51.4</c:v>
                </c:pt>
                <c:pt idx="1">
                  <c:v>55.5</c:v>
                </c:pt>
                <c:pt idx="2">
                  <c:v>54.5</c:v>
                </c:pt>
                <c:pt idx="3">
                  <c:v>53.3</c:v>
                </c:pt>
                <c:pt idx="4">
                  <c:v>49.3</c:v>
                </c:pt>
                <c:pt idx="5">
                  <c:v>49.9</c:v>
                </c:pt>
                <c:pt idx="6">
                  <c:v>36.299999999999997</c:v>
                </c:pt>
                <c:pt idx="7">
                  <c:v>49.9</c:v>
                </c:pt>
                <c:pt idx="8">
                  <c:v>50.4</c:v>
                </c:pt>
                <c:pt idx="9">
                  <c:v>33.700000000000003</c:v>
                </c:pt>
                <c:pt idx="10">
                  <c:v>37.6</c:v>
                </c:pt>
                <c:pt idx="11">
                  <c:v>50.5</c:v>
                </c:pt>
                <c:pt idx="12">
                  <c:v>48</c:v>
                </c:pt>
                <c:pt idx="13">
                  <c:v>52.3</c:v>
                </c:pt>
                <c:pt idx="14">
                  <c:v>46.4</c:v>
                </c:pt>
                <c:pt idx="15">
                  <c:v>52.3</c:v>
                </c:pt>
                <c:pt idx="16">
                  <c:v>47.2</c:v>
                </c:pt>
                <c:pt idx="17">
                  <c:v>48.5</c:v>
                </c:pt>
                <c:pt idx="18">
                  <c:v>33.299999999999997</c:v>
                </c:pt>
                <c:pt idx="19">
                  <c:v>49</c:v>
                </c:pt>
                <c:pt idx="20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84-4A0D-A8DB-8217743BB4DB}"/>
            </c:ext>
          </c:extLst>
        </c:ser>
        <c:ser>
          <c:idx val="0"/>
          <c:order val="4"/>
          <c:tx>
            <c:strRef>
              <c:f>'2.2.9'!$F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F$4:$F$24</c:f>
              <c:numCache>
                <c:formatCode>0</c:formatCode>
                <c:ptCount val="21"/>
                <c:pt idx="0">
                  <c:v>51.2</c:v>
                </c:pt>
                <c:pt idx="1">
                  <c:v>56.3</c:v>
                </c:pt>
                <c:pt idx="2">
                  <c:v>58.1</c:v>
                </c:pt>
                <c:pt idx="3">
                  <c:v>56.2</c:v>
                </c:pt>
                <c:pt idx="4">
                  <c:v>52.1</c:v>
                </c:pt>
                <c:pt idx="5">
                  <c:v>49.9</c:v>
                </c:pt>
                <c:pt idx="6">
                  <c:v>41.1</c:v>
                </c:pt>
                <c:pt idx="7">
                  <c:v>52.8</c:v>
                </c:pt>
                <c:pt idx="8">
                  <c:v>36.1</c:v>
                </c:pt>
                <c:pt idx="9">
                  <c:v>20.399999999999999</c:v>
                </c:pt>
                <c:pt idx="10">
                  <c:v>28.5</c:v>
                </c:pt>
                <c:pt idx="11">
                  <c:v>40.799999999999997</c:v>
                </c:pt>
                <c:pt idx="12">
                  <c:v>46.5</c:v>
                </c:pt>
                <c:pt idx="13">
                  <c:v>46.2</c:v>
                </c:pt>
                <c:pt idx="14">
                  <c:v>52.2</c:v>
                </c:pt>
                <c:pt idx="15">
                  <c:v>47.4</c:v>
                </c:pt>
                <c:pt idx="16">
                  <c:v>40.1</c:v>
                </c:pt>
                <c:pt idx="17">
                  <c:v>45.3</c:v>
                </c:pt>
                <c:pt idx="18">
                  <c:v>39.700000000000003</c:v>
                </c:pt>
                <c:pt idx="19">
                  <c:v>49</c:v>
                </c:pt>
                <c:pt idx="20">
                  <c:v>5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84-4A0D-A8DB-8217743BB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067008"/>
        <c:axId val="121068544"/>
      </c:lineChart>
      <c:catAx>
        <c:axId val="1210670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1068544"/>
        <c:crosses val="autoZero"/>
        <c:auto val="1"/>
        <c:lblAlgn val="ctr"/>
        <c:lblOffset val="100"/>
        <c:tickLblSkip val="4"/>
        <c:tickMarkSkip val="6"/>
        <c:noMultiLvlLbl val="0"/>
      </c:catAx>
      <c:valAx>
        <c:axId val="121068544"/>
        <c:scaling>
          <c:orientation val="minMax"/>
          <c:max val="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10670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130307058725094"/>
          <c:w val="0.96982310093652446"/>
          <c:h val="0.165289256198347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B$1</c:f>
              <c:strCache>
                <c:ptCount val="1"/>
                <c:pt idx="0">
                  <c:v>Unemployment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1'!$N$4:$N$24</c:f>
              <c:strCache>
                <c:ptCount val="21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</c:strCache>
            </c:strRef>
          </c:cat>
          <c:val>
            <c:numRef>
              <c:f>'2.3.1'!$B$4:$B$24</c:f>
              <c:numCache>
                <c:formatCode>0.0</c:formatCode>
                <c:ptCount val="21"/>
                <c:pt idx="0">
                  <c:v>9.9</c:v>
                </c:pt>
                <c:pt idx="1">
                  <c:v>9</c:v>
                </c:pt>
                <c:pt idx="2">
                  <c:v>8.8000000000000007</c:v>
                </c:pt>
                <c:pt idx="3">
                  <c:v>9.6999999999999993</c:v>
                </c:pt>
                <c:pt idx="4">
                  <c:v>10.1</c:v>
                </c:pt>
                <c:pt idx="5">
                  <c:v>9.1</c:v>
                </c:pt>
                <c:pt idx="6">
                  <c:v>8.9</c:v>
                </c:pt>
                <c:pt idx="7">
                  <c:v>9.9</c:v>
                </c:pt>
                <c:pt idx="8">
                  <c:v>9.6999999999999993</c:v>
                </c:pt>
                <c:pt idx="9">
                  <c:v>8.3000000000000007</c:v>
                </c:pt>
                <c:pt idx="10">
                  <c:v>8</c:v>
                </c:pt>
                <c:pt idx="11">
                  <c:v>9.3000000000000007</c:v>
                </c:pt>
                <c:pt idx="12">
                  <c:v>9.1999999999999993</c:v>
                </c:pt>
                <c:pt idx="13">
                  <c:v>7.8</c:v>
                </c:pt>
                <c:pt idx="14">
                  <c:v>7.3</c:v>
                </c:pt>
                <c:pt idx="15">
                  <c:v>8.6999999999999993</c:v>
                </c:pt>
                <c:pt idx="16">
                  <c:v>8.6</c:v>
                </c:pt>
                <c:pt idx="17">
                  <c:v>9.9</c:v>
                </c:pt>
                <c:pt idx="18">
                  <c:v>9.5</c:v>
                </c:pt>
                <c:pt idx="19">
                  <c:v>10.1</c:v>
                </c:pt>
                <c:pt idx="20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A-4BA9-9F43-E75282D0A741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sa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3.1'!$N$4:$N$24</c:f>
              <c:strCache>
                <c:ptCount val="21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</c:strCache>
            </c:strRef>
          </c:cat>
          <c:val>
            <c:numRef>
              <c:f>'2.3.1'!$C$4:$C$24</c:f>
              <c:numCache>
                <c:formatCode>0.0</c:formatCode>
                <c:ptCount val="21"/>
                <c:pt idx="0">
                  <c:v>9.4</c:v>
                </c:pt>
                <c:pt idx="1">
                  <c:v>9.4</c:v>
                </c:pt>
                <c:pt idx="2">
                  <c:v>9.4</c:v>
                </c:pt>
                <c:pt idx="3">
                  <c:v>9.1999999999999993</c:v>
                </c:pt>
                <c:pt idx="4">
                  <c:v>9.5</c:v>
                </c:pt>
                <c:pt idx="5">
                  <c:v>9.6</c:v>
                </c:pt>
                <c:pt idx="6">
                  <c:v>9.5</c:v>
                </c:pt>
                <c:pt idx="7">
                  <c:v>9.4</c:v>
                </c:pt>
                <c:pt idx="8">
                  <c:v>9.1</c:v>
                </c:pt>
                <c:pt idx="9">
                  <c:v>8.8000000000000007</c:v>
                </c:pt>
                <c:pt idx="10">
                  <c:v>8.6999999999999993</c:v>
                </c:pt>
                <c:pt idx="11">
                  <c:v>8.6999999999999993</c:v>
                </c:pt>
                <c:pt idx="12">
                  <c:v>8.6</c:v>
                </c:pt>
                <c:pt idx="13">
                  <c:v>8.4</c:v>
                </c:pt>
                <c:pt idx="14">
                  <c:v>8</c:v>
                </c:pt>
                <c:pt idx="15">
                  <c:v>8.1</c:v>
                </c:pt>
                <c:pt idx="16">
                  <c:v>8</c:v>
                </c:pt>
                <c:pt idx="17">
                  <c:v>10.5</c:v>
                </c:pt>
                <c:pt idx="18">
                  <c:v>10.1</c:v>
                </c:pt>
                <c:pt idx="19">
                  <c:v>9.6999999999999993</c:v>
                </c:pt>
                <c:pt idx="20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780096"/>
        <c:axId val="119781632"/>
      </c:lineChart>
      <c:lineChart>
        <c:grouping val="standard"/>
        <c:varyColors val="0"/>
        <c:ser>
          <c:idx val="0"/>
          <c:order val="2"/>
          <c:tx>
            <c:strRef>
              <c:f>'2.3.1'!$D$1</c:f>
              <c:strCache>
                <c:ptCount val="1"/>
                <c:pt idx="0">
                  <c:v>Labor force part.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2.3.1'!$D$4:$D$24</c:f>
              <c:numCache>
                <c:formatCode>0.0</c:formatCode>
                <c:ptCount val="21"/>
                <c:pt idx="0">
                  <c:v>61.7</c:v>
                </c:pt>
                <c:pt idx="1">
                  <c:v>62.4</c:v>
                </c:pt>
                <c:pt idx="2">
                  <c:v>62.7</c:v>
                </c:pt>
                <c:pt idx="3">
                  <c:v>61.7</c:v>
                </c:pt>
                <c:pt idx="4">
                  <c:v>61.4</c:v>
                </c:pt>
                <c:pt idx="5">
                  <c:v>62.5</c:v>
                </c:pt>
                <c:pt idx="6">
                  <c:v>62.6</c:v>
                </c:pt>
                <c:pt idx="7">
                  <c:v>61.5</c:v>
                </c:pt>
                <c:pt idx="8">
                  <c:v>61.9</c:v>
                </c:pt>
                <c:pt idx="9">
                  <c:v>62.9</c:v>
                </c:pt>
                <c:pt idx="10">
                  <c:v>63.2</c:v>
                </c:pt>
                <c:pt idx="11">
                  <c:v>62.4</c:v>
                </c:pt>
                <c:pt idx="12">
                  <c:v>62.8</c:v>
                </c:pt>
                <c:pt idx="13">
                  <c:v>63.6</c:v>
                </c:pt>
                <c:pt idx="14">
                  <c:v>64</c:v>
                </c:pt>
                <c:pt idx="15">
                  <c:v>63.2</c:v>
                </c:pt>
                <c:pt idx="16">
                  <c:v>63.7</c:v>
                </c:pt>
                <c:pt idx="17">
                  <c:v>61.2</c:v>
                </c:pt>
                <c:pt idx="18">
                  <c:v>62</c:v>
                </c:pt>
                <c:pt idx="19">
                  <c:v>61.5</c:v>
                </c:pt>
                <c:pt idx="20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0A-4BA9-9F43-E75282D0A741}"/>
            </c:ext>
          </c:extLst>
        </c:ser>
        <c:ser>
          <c:idx val="2"/>
          <c:order val="3"/>
          <c:tx>
            <c:strRef>
              <c:f>'2.3.1'!$E$1</c:f>
              <c:strCache>
                <c:ptCount val="1"/>
                <c:pt idx="0">
                  <c:v>sa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2.3.1'!$E$4:$E$24</c:f>
              <c:numCache>
                <c:formatCode>0.0</c:formatCode>
                <c:ptCount val="21"/>
                <c:pt idx="0">
                  <c:v>62.2</c:v>
                </c:pt>
                <c:pt idx="1">
                  <c:v>62.1</c:v>
                </c:pt>
                <c:pt idx="2">
                  <c:v>62.1</c:v>
                </c:pt>
                <c:pt idx="3">
                  <c:v>62.1</c:v>
                </c:pt>
                <c:pt idx="4">
                  <c:v>61.9</c:v>
                </c:pt>
                <c:pt idx="5">
                  <c:v>62.1</c:v>
                </c:pt>
                <c:pt idx="6">
                  <c:v>62</c:v>
                </c:pt>
                <c:pt idx="7">
                  <c:v>62</c:v>
                </c:pt>
                <c:pt idx="8">
                  <c:v>62.3</c:v>
                </c:pt>
                <c:pt idx="9">
                  <c:v>62.5</c:v>
                </c:pt>
                <c:pt idx="10">
                  <c:v>62.7</c:v>
                </c:pt>
                <c:pt idx="11">
                  <c:v>62.9</c:v>
                </c:pt>
                <c:pt idx="12">
                  <c:v>63.1</c:v>
                </c:pt>
                <c:pt idx="13">
                  <c:v>63.3</c:v>
                </c:pt>
                <c:pt idx="14">
                  <c:v>63.6</c:v>
                </c:pt>
                <c:pt idx="15">
                  <c:v>63.7</c:v>
                </c:pt>
                <c:pt idx="16">
                  <c:v>63.8</c:v>
                </c:pt>
                <c:pt idx="17">
                  <c:v>60.8</c:v>
                </c:pt>
                <c:pt idx="18">
                  <c:v>61.6</c:v>
                </c:pt>
                <c:pt idx="19">
                  <c:v>62.2</c:v>
                </c:pt>
                <c:pt idx="20">
                  <c:v>6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789056"/>
        <c:axId val="119787520"/>
      </c:lineChart>
      <c:catAx>
        <c:axId val="119780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781632"/>
        <c:crosses val="autoZero"/>
        <c:auto val="1"/>
        <c:lblAlgn val="ctr"/>
        <c:lblOffset val="100"/>
        <c:tickMarkSkip val="4"/>
        <c:noMultiLvlLbl val="0"/>
      </c:catAx>
      <c:valAx>
        <c:axId val="119781632"/>
        <c:scaling>
          <c:orientation val="minMax"/>
          <c:max val="13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780096"/>
        <c:crosses val="autoZero"/>
        <c:crossBetween val="between"/>
        <c:majorUnit val="1"/>
      </c:valAx>
      <c:valAx>
        <c:axId val="119787520"/>
        <c:scaling>
          <c:orientation val="minMax"/>
          <c:max val="65"/>
          <c:min val="59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789056"/>
        <c:crosses val="max"/>
        <c:crossBetween val="between"/>
        <c:majorUnit val="1"/>
      </c:valAx>
      <c:catAx>
        <c:axId val="119789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978752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2"/>
          <a:stretch>
            <a:fillRect l="94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938935537613E-3"/>
          <c:y val="0.84437773357333712"/>
          <c:w val="0.99583330610644627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Employe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2'!$B$4:$B$23</c:f>
              <c:numCache>
                <c:formatCode>General</c:formatCode>
                <c:ptCount val="20"/>
                <c:pt idx="0">
                  <c:v>-199.8</c:v>
                </c:pt>
                <c:pt idx="1">
                  <c:v>-136.4</c:v>
                </c:pt>
                <c:pt idx="2">
                  <c:v>-209.3</c:v>
                </c:pt>
                <c:pt idx="3">
                  <c:v>-119.7</c:v>
                </c:pt>
                <c:pt idx="4">
                  <c:v>-169</c:v>
                </c:pt>
                <c:pt idx="5">
                  <c:v>-67.900000000000006</c:v>
                </c:pt>
                <c:pt idx="6">
                  <c:v>-95.6</c:v>
                </c:pt>
                <c:pt idx="7">
                  <c:v>-149.60000000000036</c:v>
                </c:pt>
                <c:pt idx="8">
                  <c:v>149.10000000000036</c:v>
                </c:pt>
                <c:pt idx="9">
                  <c:v>175.6</c:v>
                </c:pt>
                <c:pt idx="10">
                  <c:v>230.4</c:v>
                </c:pt>
                <c:pt idx="11">
                  <c:v>262.89999999999964</c:v>
                </c:pt>
                <c:pt idx="12">
                  <c:v>226.89999999999964</c:v>
                </c:pt>
                <c:pt idx="13">
                  <c:v>178.1</c:v>
                </c:pt>
                <c:pt idx="14">
                  <c:v>252.5</c:v>
                </c:pt>
                <c:pt idx="15">
                  <c:v>212.3</c:v>
                </c:pt>
                <c:pt idx="16">
                  <c:v>228.2</c:v>
                </c:pt>
                <c:pt idx="17">
                  <c:v>-1088.3000000000011</c:v>
                </c:pt>
                <c:pt idx="18">
                  <c:v>-1020.9</c:v>
                </c:pt>
                <c:pt idx="19">
                  <c:v>-771.1999999999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E9-44E4-AFD9-69D864FFDD0D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Unemployed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2'!$C$4:$C$23</c:f>
              <c:numCache>
                <c:formatCode>General</c:formatCode>
                <c:ptCount val="20"/>
                <c:pt idx="0">
                  <c:v>35.9</c:v>
                </c:pt>
                <c:pt idx="1">
                  <c:v>12.4</c:v>
                </c:pt>
                <c:pt idx="2">
                  <c:v>25.6</c:v>
                </c:pt>
                <c:pt idx="3">
                  <c:v>20.100000000000001</c:v>
                </c:pt>
                <c:pt idx="4">
                  <c:v>19.5</c:v>
                </c:pt>
                <c:pt idx="5">
                  <c:v>16.8</c:v>
                </c:pt>
                <c:pt idx="6">
                  <c:v>7.7</c:v>
                </c:pt>
                <c:pt idx="7">
                  <c:v>35.1</c:v>
                </c:pt>
                <c:pt idx="8">
                  <c:v>-74.099999999999994</c:v>
                </c:pt>
                <c:pt idx="9">
                  <c:v>-144.5</c:v>
                </c:pt>
                <c:pt idx="10">
                  <c:v>-164.09999999999991</c:v>
                </c:pt>
                <c:pt idx="11">
                  <c:v>-94.9</c:v>
                </c:pt>
                <c:pt idx="12">
                  <c:v>-67</c:v>
                </c:pt>
                <c:pt idx="13">
                  <c:v>-77</c:v>
                </c:pt>
                <c:pt idx="14">
                  <c:v>-118.5</c:v>
                </c:pt>
                <c:pt idx="15">
                  <c:v>-101</c:v>
                </c:pt>
                <c:pt idx="16">
                  <c:v>-96.9</c:v>
                </c:pt>
                <c:pt idx="17">
                  <c:v>301.29999999999995</c:v>
                </c:pt>
                <c:pt idx="18">
                  <c:v>340.4</c:v>
                </c:pt>
                <c:pt idx="19">
                  <c:v>201.39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E9-44E4-AFD9-69D864FFDD0D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Economically inactiv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2'!$D$4:$D$23</c:f>
              <c:numCache>
                <c:formatCode>0.0</c:formatCode>
                <c:ptCount val="20"/>
                <c:pt idx="0">
                  <c:v>29.700000000000728</c:v>
                </c:pt>
                <c:pt idx="1">
                  <c:v>-10.100000000000364</c:v>
                </c:pt>
                <c:pt idx="2">
                  <c:v>49.4</c:v>
                </c:pt>
                <c:pt idx="3">
                  <c:v>-34.6</c:v>
                </c:pt>
                <c:pt idx="4">
                  <c:v>59.7</c:v>
                </c:pt>
                <c:pt idx="5">
                  <c:v>-38.9</c:v>
                </c:pt>
                <c:pt idx="6">
                  <c:v>-1.9</c:v>
                </c:pt>
                <c:pt idx="7">
                  <c:v>24.7</c:v>
                </c:pt>
                <c:pt idx="8">
                  <c:v>-210.10000000000036</c:v>
                </c:pt>
                <c:pt idx="9">
                  <c:v>-166.1</c:v>
                </c:pt>
                <c:pt idx="10">
                  <c:v>-201.3</c:v>
                </c:pt>
                <c:pt idx="11">
                  <c:v>-303.3</c:v>
                </c:pt>
                <c:pt idx="12">
                  <c:v>-327.60000000000002</c:v>
                </c:pt>
                <c:pt idx="13">
                  <c:v>-268.8</c:v>
                </c:pt>
                <c:pt idx="14">
                  <c:v>-301.8</c:v>
                </c:pt>
                <c:pt idx="15">
                  <c:v>-279</c:v>
                </c:pt>
                <c:pt idx="16">
                  <c:v>-313.60000000000036</c:v>
                </c:pt>
                <c:pt idx="17">
                  <c:v>604.60000000000036</c:v>
                </c:pt>
                <c:pt idx="18">
                  <c:v>498.3</c:v>
                </c:pt>
                <c:pt idx="19">
                  <c:v>392.20341869319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E9-44E4-AFD9-69D864FFD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454144"/>
        <c:axId val="119808768"/>
      </c:lineChart>
      <c:dateAx>
        <c:axId val="12045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808768"/>
        <c:crosses val="autoZero"/>
        <c:auto val="0"/>
        <c:lblOffset val="100"/>
        <c:baseTimeUnit val="days"/>
        <c:majorUnit val="1"/>
        <c:minorUnit val="8"/>
      </c:dateAx>
      <c:valAx>
        <c:axId val="119808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45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5643153526970952E-2"/>
          <c:y val="0.8987429438880429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3.3'!$B$1</c:f>
              <c:strCache>
                <c:ptCount val="1"/>
                <c:pt idx="0">
                  <c:v>New vacancies, thsd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66</c:f>
              <c:numCache>
                <c:formatCode>m/d/yy</c:formatCode>
                <c:ptCount val="63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</c:numCache>
            </c:numRef>
          </c:cat>
          <c:val>
            <c:numRef>
              <c:f>'2.3.3'!$B$4:$B$66</c:f>
              <c:numCache>
                <c:formatCode>0</c:formatCode>
                <c:ptCount val="63"/>
                <c:pt idx="0">
                  <c:v>33437</c:v>
                </c:pt>
                <c:pt idx="1">
                  <c:v>37065</c:v>
                </c:pt>
                <c:pt idx="2">
                  <c:v>38579.5</c:v>
                </c:pt>
                <c:pt idx="3">
                  <c:v>39453.5</c:v>
                </c:pt>
                <c:pt idx="4">
                  <c:v>39784.800000000003</c:v>
                </c:pt>
                <c:pt idx="5">
                  <c:v>39853.300000000003</c:v>
                </c:pt>
                <c:pt idx="6">
                  <c:v>39479.5</c:v>
                </c:pt>
                <c:pt idx="7">
                  <c:v>39047.800000000003</c:v>
                </c:pt>
                <c:pt idx="8">
                  <c:v>36601</c:v>
                </c:pt>
                <c:pt idx="9">
                  <c:v>32768.800000000003</c:v>
                </c:pt>
                <c:pt idx="10">
                  <c:v>28570.3</c:v>
                </c:pt>
                <c:pt idx="11">
                  <c:v>23760</c:v>
                </c:pt>
                <c:pt idx="12">
                  <c:v>20444.5</c:v>
                </c:pt>
                <c:pt idx="13">
                  <c:v>18985.8</c:v>
                </c:pt>
                <c:pt idx="14">
                  <c:v>18474.5</c:v>
                </c:pt>
                <c:pt idx="15">
                  <c:v>18692</c:v>
                </c:pt>
                <c:pt idx="16">
                  <c:v>20243.3</c:v>
                </c:pt>
                <c:pt idx="17">
                  <c:v>21845.8</c:v>
                </c:pt>
                <c:pt idx="18">
                  <c:v>23950</c:v>
                </c:pt>
                <c:pt idx="19">
                  <c:v>25893.8</c:v>
                </c:pt>
                <c:pt idx="20">
                  <c:v>27890.3</c:v>
                </c:pt>
                <c:pt idx="21">
                  <c:v>29411.3</c:v>
                </c:pt>
                <c:pt idx="22">
                  <c:v>29937</c:v>
                </c:pt>
                <c:pt idx="23">
                  <c:v>31025</c:v>
                </c:pt>
                <c:pt idx="24">
                  <c:v>31472.3</c:v>
                </c:pt>
                <c:pt idx="25">
                  <c:v>31668.5</c:v>
                </c:pt>
                <c:pt idx="26">
                  <c:v>32397</c:v>
                </c:pt>
                <c:pt idx="27">
                  <c:v>32829</c:v>
                </c:pt>
                <c:pt idx="28">
                  <c:v>33556</c:v>
                </c:pt>
                <c:pt idx="29">
                  <c:v>34567.5</c:v>
                </c:pt>
                <c:pt idx="30">
                  <c:v>34943.300000000003</c:v>
                </c:pt>
                <c:pt idx="31">
                  <c:v>35826.800000000003</c:v>
                </c:pt>
                <c:pt idx="32">
                  <c:v>36517</c:v>
                </c:pt>
                <c:pt idx="33">
                  <c:v>37041</c:v>
                </c:pt>
                <c:pt idx="34">
                  <c:v>38204</c:v>
                </c:pt>
                <c:pt idx="35">
                  <c:v>38644.5</c:v>
                </c:pt>
                <c:pt idx="36">
                  <c:v>38497</c:v>
                </c:pt>
                <c:pt idx="37">
                  <c:v>38251.5</c:v>
                </c:pt>
                <c:pt idx="38">
                  <c:v>37508</c:v>
                </c:pt>
                <c:pt idx="39">
                  <c:v>36839.300000000003</c:v>
                </c:pt>
                <c:pt idx="40">
                  <c:v>36260.5</c:v>
                </c:pt>
                <c:pt idx="41">
                  <c:v>35676</c:v>
                </c:pt>
                <c:pt idx="42">
                  <c:v>35256.5</c:v>
                </c:pt>
                <c:pt idx="43">
                  <c:v>35571.300000000003</c:v>
                </c:pt>
                <c:pt idx="44">
                  <c:v>35757</c:v>
                </c:pt>
                <c:pt idx="45">
                  <c:v>35667</c:v>
                </c:pt>
                <c:pt idx="46">
                  <c:v>34953.5</c:v>
                </c:pt>
                <c:pt idx="47">
                  <c:v>33012.300000000003</c:v>
                </c:pt>
                <c:pt idx="48">
                  <c:v>30610.3</c:v>
                </c:pt>
                <c:pt idx="49">
                  <c:v>28216.3</c:v>
                </c:pt>
                <c:pt idx="50">
                  <c:v>27146.799999999999</c:v>
                </c:pt>
                <c:pt idx="51">
                  <c:v>27983.5</c:v>
                </c:pt>
                <c:pt idx="52">
                  <c:v>30365.3</c:v>
                </c:pt>
                <c:pt idx="53">
                  <c:v>34729</c:v>
                </c:pt>
                <c:pt idx="54">
                  <c:v>38881.5</c:v>
                </c:pt>
                <c:pt idx="55">
                  <c:v>41162.800000000003</c:v>
                </c:pt>
                <c:pt idx="56">
                  <c:v>42795.5</c:v>
                </c:pt>
                <c:pt idx="57">
                  <c:v>43749</c:v>
                </c:pt>
                <c:pt idx="58">
                  <c:v>43411.3</c:v>
                </c:pt>
                <c:pt idx="59">
                  <c:v>44730.8</c:v>
                </c:pt>
                <c:pt idx="60">
                  <c:v>45559.3</c:v>
                </c:pt>
                <c:pt idx="61">
                  <c:v>45466.8</c:v>
                </c:pt>
                <c:pt idx="62">
                  <c:v>46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CA-45B2-B27E-D717B0AC331A}"/>
            </c:ext>
          </c:extLst>
        </c:ser>
        <c:ser>
          <c:idx val="1"/>
          <c:order val="1"/>
          <c:tx>
            <c:strRef>
              <c:f>'2.3.3'!$C$1</c:f>
              <c:strCache>
                <c:ptCount val="1"/>
                <c:pt idx="0">
                  <c:v>News resumes, thsd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66</c:f>
              <c:numCache>
                <c:formatCode>m/d/yy</c:formatCode>
                <c:ptCount val="63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</c:numCache>
            </c:numRef>
          </c:cat>
          <c:val>
            <c:numRef>
              <c:f>'2.3.3'!$C$4:$C$66</c:f>
              <c:numCache>
                <c:formatCode>0</c:formatCode>
                <c:ptCount val="63"/>
                <c:pt idx="0">
                  <c:v>71087.5</c:v>
                </c:pt>
                <c:pt idx="1">
                  <c:v>78190</c:v>
                </c:pt>
                <c:pt idx="2">
                  <c:v>81266</c:v>
                </c:pt>
                <c:pt idx="3">
                  <c:v>80493.8</c:v>
                </c:pt>
                <c:pt idx="4">
                  <c:v>80579.5</c:v>
                </c:pt>
                <c:pt idx="5">
                  <c:v>80581.3</c:v>
                </c:pt>
                <c:pt idx="6">
                  <c:v>76326.3</c:v>
                </c:pt>
                <c:pt idx="7">
                  <c:v>76799.5</c:v>
                </c:pt>
                <c:pt idx="8">
                  <c:v>70559</c:v>
                </c:pt>
                <c:pt idx="9">
                  <c:v>64874.3</c:v>
                </c:pt>
                <c:pt idx="10">
                  <c:v>62113</c:v>
                </c:pt>
                <c:pt idx="11">
                  <c:v>56411.5</c:v>
                </c:pt>
                <c:pt idx="12">
                  <c:v>55189</c:v>
                </c:pt>
                <c:pt idx="13">
                  <c:v>56673.8</c:v>
                </c:pt>
                <c:pt idx="14">
                  <c:v>57962.3</c:v>
                </c:pt>
                <c:pt idx="15">
                  <c:v>61130.3</c:v>
                </c:pt>
                <c:pt idx="16">
                  <c:v>68893.5</c:v>
                </c:pt>
                <c:pt idx="17">
                  <c:v>74277.3</c:v>
                </c:pt>
                <c:pt idx="18">
                  <c:v>80785.5</c:v>
                </c:pt>
                <c:pt idx="19">
                  <c:v>83954.3</c:v>
                </c:pt>
                <c:pt idx="20">
                  <c:v>85960.3</c:v>
                </c:pt>
                <c:pt idx="21">
                  <c:v>86740.5</c:v>
                </c:pt>
                <c:pt idx="22">
                  <c:v>85376.3</c:v>
                </c:pt>
                <c:pt idx="23">
                  <c:v>88665</c:v>
                </c:pt>
                <c:pt idx="24">
                  <c:v>88423.5</c:v>
                </c:pt>
                <c:pt idx="25">
                  <c:v>88065.3</c:v>
                </c:pt>
                <c:pt idx="26">
                  <c:v>88433.3</c:v>
                </c:pt>
                <c:pt idx="27">
                  <c:v>85413.8</c:v>
                </c:pt>
                <c:pt idx="28">
                  <c:v>83214.3</c:v>
                </c:pt>
                <c:pt idx="29">
                  <c:v>81298.8</c:v>
                </c:pt>
                <c:pt idx="30">
                  <c:v>77811.5</c:v>
                </c:pt>
                <c:pt idx="31">
                  <c:v>78211.3</c:v>
                </c:pt>
                <c:pt idx="32">
                  <c:v>79863</c:v>
                </c:pt>
                <c:pt idx="33">
                  <c:v>81335</c:v>
                </c:pt>
                <c:pt idx="34">
                  <c:v>84807</c:v>
                </c:pt>
                <c:pt idx="35">
                  <c:v>84575.5</c:v>
                </c:pt>
                <c:pt idx="36">
                  <c:v>84574.8</c:v>
                </c:pt>
                <c:pt idx="37">
                  <c:v>84347.5</c:v>
                </c:pt>
                <c:pt idx="38">
                  <c:v>83562</c:v>
                </c:pt>
                <c:pt idx="39">
                  <c:v>82712.3</c:v>
                </c:pt>
                <c:pt idx="40">
                  <c:v>81914.8</c:v>
                </c:pt>
                <c:pt idx="41">
                  <c:v>82066.3</c:v>
                </c:pt>
                <c:pt idx="42">
                  <c:v>82605</c:v>
                </c:pt>
                <c:pt idx="43">
                  <c:v>83204.800000000003</c:v>
                </c:pt>
                <c:pt idx="44">
                  <c:v>82382</c:v>
                </c:pt>
                <c:pt idx="45">
                  <c:v>81242.8</c:v>
                </c:pt>
                <c:pt idx="46">
                  <c:v>79097.8</c:v>
                </c:pt>
                <c:pt idx="47">
                  <c:v>76042.3</c:v>
                </c:pt>
                <c:pt idx="48">
                  <c:v>71786.8</c:v>
                </c:pt>
                <c:pt idx="49">
                  <c:v>67839.5</c:v>
                </c:pt>
                <c:pt idx="50">
                  <c:v>68956.800000000003</c:v>
                </c:pt>
                <c:pt idx="51">
                  <c:v>73623.3</c:v>
                </c:pt>
                <c:pt idx="52">
                  <c:v>81054.3</c:v>
                </c:pt>
                <c:pt idx="53">
                  <c:v>89103.8</c:v>
                </c:pt>
                <c:pt idx="54">
                  <c:v>96273</c:v>
                </c:pt>
                <c:pt idx="55">
                  <c:v>101914.8</c:v>
                </c:pt>
                <c:pt idx="56">
                  <c:v>107109.5</c:v>
                </c:pt>
                <c:pt idx="57">
                  <c:v>110917</c:v>
                </c:pt>
                <c:pt idx="58">
                  <c:v>107762.8</c:v>
                </c:pt>
                <c:pt idx="59">
                  <c:v>108684</c:v>
                </c:pt>
                <c:pt idx="60">
                  <c:v>107296.8</c:v>
                </c:pt>
                <c:pt idx="61">
                  <c:v>104993.8</c:v>
                </c:pt>
                <c:pt idx="62">
                  <c:v>10613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CA-45B2-B27E-D717B0AC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11872"/>
        <c:axId val="122113408"/>
      </c:lineChart>
      <c:lineChart>
        <c:grouping val="standard"/>
        <c:varyColors val="0"/>
        <c:ser>
          <c:idx val="2"/>
          <c:order val="2"/>
          <c:tx>
            <c:strRef>
              <c:f>'2.3.3'!$D$1</c:f>
              <c:strCache>
                <c:ptCount val="1"/>
                <c:pt idx="0">
                  <c:v>Job search index**, 01.01.20=100 (RHS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66</c:f>
              <c:numCache>
                <c:formatCode>m/d/yy</c:formatCode>
                <c:ptCount val="63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</c:numCache>
            </c:numRef>
          </c:cat>
          <c:val>
            <c:numRef>
              <c:f>'2.3.3'!$D$4:$D$66</c:f>
              <c:numCache>
                <c:formatCode>0</c:formatCode>
                <c:ptCount val="63"/>
                <c:pt idx="0">
                  <c:v>114821.4</c:v>
                </c:pt>
                <c:pt idx="1">
                  <c:v>118035.7</c:v>
                </c:pt>
                <c:pt idx="2">
                  <c:v>117142.9</c:v>
                </c:pt>
                <c:pt idx="3">
                  <c:v>115892.9</c:v>
                </c:pt>
                <c:pt idx="4">
                  <c:v>112500</c:v>
                </c:pt>
                <c:pt idx="5">
                  <c:v>110535.7</c:v>
                </c:pt>
                <c:pt idx="6">
                  <c:v>106428.6</c:v>
                </c:pt>
                <c:pt idx="7">
                  <c:v>98750</c:v>
                </c:pt>
                <c:pt idx="8">
                  <c:v>89285.7</c:v>
                </c:pt>
                <c:pt idx="9">
                  <c:v>81250</c:v>
                </c:pt>
                <c:pt idx="10">
                  <c:v>75000</c:v>
                </c:pt>
                <c:pt idx="11">
                  <c:v>70892.899999999994</c:v>
                </c:pt>
                <c:pt idx="12">
                  <c:v>72500</c:v>
                </c:pt>
                <c:pt idx="13">
                  <c:v>75535.7</c:v>
                </c:pt>
                <c:pt idx="14">
                  <c:v>81428.600000000006</c:v>
                </c:pt>
                <c:pt idx="15">
                  <c:v>91607.1</c:v>
                </c:pt>
                <c:pt idx="16">
                  <c:v>101071.4</c:v>
                </c:pt>
                <c:pt idx="17">
                  <c:v>108392.9</c:v>
                </c:pt>
                <c:pt idx="18">
                  <c:v>111964.3</c:v>
                </c:pt>
                <c:pt idx="19">
                  <c:v>111250</c:v>
                </c:pt>
                <c:pt idx="20">
                  <c:v>108214.3</c:v>
                </c:pt>
                <c:pt idx="21">
                  <c:v>105714.3</c:v>
                </c:pt>
                <c:pt idx="22">
                  <c:v>105000</c:v>
                </c:pt>
                <c:pt idx="23">
                  <c:v>104642.9</c:v>
                </c:pt>
                <c:pt idx="24">
                  <c:v>104107.1</c:v>
                </c:pt>
                <c:pt idx="25">
                  <c:v>102500</c:v>
                </c:pt>
                <c:pt idx="26">
                  <c:v>100178.6</c:v>
                </c:pt>
                <c:pt idx="27">
                  <c:v>98750</c:v>
                </c:pt>
                <c:pt idx="28">
                  <c:v>96607.1</c:v>
                </c:pt>
                <c:pt idx="29">
                  <c:v>94642.9</c:v>
                </c:pt>
                <c:pt idx="30">
                  <c:v>91964.3</c:v>
                </c:pt>
                <c:pt idx="31">
                  <c:v>92321.4</c:v>
                </c:pt>
                <c:pt idx="32">
                  <c:v>94464.3</c:v>
                </c:pt>
                <c:pt idx="33">
                  <c:v>96071.4</c:v>
                </c:pt>
                <c:pt idx="34">
                  <c:v>99821.4</c:v>
                </c:pt>
                <c:pt idx="35">
                  <c:v>100535.7</c:v>
                </c:pt>
                <c:pt idx="36">
                  <c:v>100178.6</c:v>
                </c:pt>
                <c:pt idx="37">
                  <c:v>99464.3</c:v>
                </c:pt>
                <c:pt idx="38">
                  <c:v>96428.6</c:v>
                </c:pt>
                <c:pt idx="39">
                  <c:v>93035.7</c:v>
                </c:pt>
                <c:pt idx="40">
                  <c:v>92321.4</c:v>
                </c:pt>
                <c:pt idx="41">
                  <c:v>93928.6</c:v>
                </c:pt>
                <c:pt idx="42">
                  <c:v>96071.4</c:v>
                </c:pt>
                <c:pt idx="43">
                  <c:v>98750</c:v>
                </c:pt>
                <c:pt idx="44">
                  <c:v>99464.3</c:v>
                </c:pt>
                <c:pt idx="45">
                  <c:v>98571.4</c:v>
                </c:pt>
                <c:pt idx="46">
                  <c:v>97500</c:v>
                </c:pt>
                <c:pt idx="47">
                  <c:v>95000</c:v>
                </c:pt>
                <c:pt idx="48">
                  <c:v>86250</c:v>
                </c:pt>
                <c:pt idx="49">
                  <c:v>86250</c:v>
                </c:pt>
                <c:pt idx="50">
                  <c:v>89821.4</c:v>
                </c:pt>
                <c:pt idx="51">
                  <c:v>93392.9</c:v>
                </c:pt>
                <c:pt idx="52">
                  <c:v>107321.4</c:v>
                </c:pt>
                <c:pt idx="53">
                  <c:v>115178.6</c:v>
                </c:pt>
                <c:pt idx="54">
                  <c:v>115178.6</c:v>
                </c:pt>
                <c:pt idx="55">
                  <c:v>118571.4</c:v>
                </c:pt>
                <c:pt idx="56">
                  <c:v>117321.4</c:v>
                </c:pt>
                <c:pt idx="57">
                  <c:v>114107.1</c:v>
                </c:pt>
                <c:pt idx="58">
                  <c:v>113571.4</c:v>
                </c:pt>
                <c:pt idx="59">
                  <c:v>113928.6</c:v>
                </c:pt>
                <c:pt idx="60">
                  <c:v>111785.7</c:v>
                </c:pt>
                <c:pt idx="61">
                  <c:v>109107.1</c:v>
                </c:pt>
                <c:pt idx="62">
                  <c:v>11023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CA-45B2-B27E-D717B0AC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29792"/>
        <c:axId val="122127872"/>
      </c:lineChart>
      <c:dateAx>
        <c:axId val="12211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113408"/>
        <c:crosses val="autoZero"/>
        <c:auto val="1"/>
        <c:lblOffset val="100"/>
        <c:baseTimeUnit val="days"/>
        <c:minorUnit val="12"/>
        <c:minorTimeUnit val="months"/>
      </c:dateAx>
      <c:valAx>
        <c:axId val="122113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111872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</c:dispUnitsLbl>
        </c:dispUnits>
      </c:valAx>
      <c:valAx>
        <c:axId val="122127872"/>
        <c:scaling>
          <c:orientation val="minMax"/>
          <c:max val="130000"/>
          <c:min val="40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129792"/>
        <c:crosses val="max"/>
        <c:crossBetween val="between"/>
        <c:majorUnit val="15000"/>
        <c:dispUnits>
          <c:builtInUnit val="thousands"/>
        </c:dispUnits>
      </c:valAx>
      <c:dateAx>
        <c:axId val="122129792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12212787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3841882481452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Al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B$4:$B$16</c:f>
              <c:numCache>
                <c:formatCode>0.0</c:formatCode>
                <c:ptCount val="13"/>
                <c:pt idx="0">
                  <c:v>10.1</c:v>
                </c:pt>
                <c:pt idx="1">
                  <c:v>6</c:v>
                </c:pt>
                <c:pt idx="2">
                  <c:v>6.9</c:v>
                </c:pt>
                <c:pt idx="3">
                  <c:v>6.2</c:v>
                </c:pt>
                <c:pt idx="4">
                  <c:v>5.4</c:v>
                </c:pt>
                <c:pt idx="5">
                  <c:v>4.4000000000000004</c:v>
                </c:pt>
                <c:pt idx="6">
                  <c:v>2.2000000000000002</c:v>
                </c:pt>
                <c:pt idx="7">
                  <c:v>-1.6</c:v>
                </c:pt>
                <c:pt idx="8">
                  <c:v>-3.9</c:v>
                </c:pt>
                <c:pt idx="9">
                  <c:v>-17.3</c:v>
                </c:pt>
                <c:pt idx="10">
                  <c:v>-10.8</c:v>
                </c:pt>
                <c:pt idx="11">
                  <c:v>-9.9</c:v>
                </c:pt>
                <c:pt idx="12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08-41FD-9E5B-2FDCC187AB35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Agrarian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C$4:$C$16</c:f>
              <c:numCache>
                <c:formatCode>0.0</c:formatCode>
                <c:ptCount val="13"/>
                <c:pt idx="0">
                  <c:v>0</c:v>
                </c:pt>
                <c:pt idx="1">
                  <c:v>-3.4</c:v>
                </c:pt>
                <c:pt idx="2">
                  <c:v>-2.2999999999999998</c:v>
                </c:pt>
                <c:pt idx="3">
                  <c:v>-13.8</c:v>
                </c:pt>
                <c:pt idx="4">
                  <c:v>-7</c:v>
                </c:pt>
                <c:pt idx="5">
                  <c:v>-6</c:v>
                </c:pt>
                <c:pt idx="6">
                  <c:v>-16.399999999999999</c:v>
                </c:pt>
                <c:pt idx="7">
                  <c:v>-20.3</c:v>
                </c:pt>
                <c:pt idx="8">
                  <c:v>-26.5</c:v>
                </c:pt>
                <c:pt idx="9">
                  <c:v>-11.8</c:v>
                </c:pt>
                <c:pt idx="10">
                  <c:v>-22.9</c:v>
                </c:pt>
                <c:pt idx="11">
                  <c:v>-20.2</c:v>
                </c:pt>
                <c:pt idx="12">
                  <c:v>-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08-41FD-9E5B-2FDCC187AB35}"/>
            </c:ext>
          </c:extLst>
        </c:ser>
        <c:ser>
          <c:idx val="2"/>
          <c:order val="2"/>
          <c:tx>
            <c:strRef>
              <c:f>'2.3.4'!$D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D$4:$D$16</c:f>
              <c:numCache>
                <c:formatCode>0.0</c:formatCode>
                <c:ptCount val="13"/>
                <c:pt idx="0">
                  <c:v>7.3</c:v>
                </c:pt>
                <c:pt idx="1">
                  <c:v>5.3</c:v>
                </c:pt>
                <c:pt idx="2">
                  <c:v>8.8000000000000007</c:v>
                </c:pt>
                <c:pt idx="3">
                  <c:v>7.3</c:v>
                </c:pt>
                <c:pt idx="4">
                  <c:v>5.9</c:v>
                </c:pt>
                <c:pt idx="5">
                  <c:v>-3.4</c:v>
                </c:pt>
                <c:pt idx="6">
                  <c:v>-2</c:v>
                </c:pt>
                <c:pt idx="7">
                  <c:v>-9.4</c:v>
                </c:pt>
                <c:pt idx="8">
                  <c:v>-6.4</c:v>
                </c:pt>
                <c:pt idx="9">
                  <c:v>-24</c:v>
                </c:pt>
                <c:pt idx="10">
                  <c:v>-7.6</c:v>
                </c:pt>
                <c:pt idx="11">
                  <c:v>-14.7</c:v>
                </c:pt>
                <c:pt idx="12">
                  <c:v>-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08-41FD-9E5B-2FDCC187AB35}"/>
            </c:ext>
          </c:extLst>
        </c:ser>
        <c:ser>
          <c:idx val="3"/>
          <c:order val="3"/>
          <c:tx>
            <c:strRef>
              <c:f>'2.3.4'!$E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E$4:$E$16</c:f>
              <c:numCache>
                <c:formatCode>0.0</c:formatCode>
                <c:ptCount val="13"/>
                <c:pt idx="0">
                  <c:v>28.6</c:v>
                </c:pt>
                <c:pt idx="1">
                  <c:v>25.9</c:v>
                </c:pt>
                <c:pt idx="2">
                  <c:v>14.3</c:v>
                </c:pt>
                <c:pt idx="3">
                  <c:v>17.2</c:v>
                </c:pt>
                <c:pt idx="4">
                  <c:v>21.1</c:v>
                </c:pt>
                <c:pt idx="5">
                  <c:v>11.1</c:v>
                </c:pt>
                <c:pt idx="6">
                  <c:v>16.7</c:v>
                </c:pt>
                <c:pt idx="7">
                  <c:v>11.1</c:v>
                </c:pt>
                <c:pt idx="8">
                  <c:v>30</c:v>
                </c:pt>
                <c:pt idx="9">
                  <c:v>0</c:v>
                </c:pt>
                <c:pt idx="10">
                  <c:v>-9.1</c:v>
                </c:pt>
                <c:pt idx="11">
                  <c:v>-9.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08-41FD-9E5B-2FDCC187AB35}"/>
            </c:ext>
          </c:extLst>
        </c:ser>
        <c:ser>
          <c:idx val="4"/>
          <c:order val="4"/>
          <c:tx>
            <c:strRef>
              <c:f>'2.3.4'!$F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F$4:$F$16</c:f>
              <c:numCache>
                <c:formatCode>0.0</c:formatCode>
                <c:ptCount val="13"/>
                <c:pt idx="0">
                  <c:v>17.600000000000001</c:v>
                </c:pt>
                <c:pt idx="1">
                  <c:v>10.1</c:v>
                </c:pt>
                <c:pt idx="2">
                  <c:v>11.5</c:v>
                </c:pt>
                <c:pt idx="3">
                  <c:v>12.9</c:v>
                </c:pt>
                <c:pt idx="4">
                  <c:v>15.4</c:v>
                </c:pt>
                <c:pt idx="5">
                  <c:v>15.7</c:v>
                </c:pt>
                <c:pt idx="6">
                  <c:v>11.1</c:v>
                </c:pt>
                <c:pt idx="7">
                  <c:v>10.9</c:v>
                </c:pt>
                <c:pt idx="8">
                  <c:v>0.7</c:v>
                </c:pt>
                <c:pt idx="9">
                  <c:v>-19.899999999999999</c:v>
                </c:pt>
                <c:pt idx="10">
                  <c:v>0</c:v>
                </c:pt>
                <c:pt idx="11">
                  <c:v>-4.9000000000000004</c:v>
                </c:pt>
                <c:pt idx="12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08-41FD-9E5B-2FDCC187AB35}"/>
            </c:ext>
          </c:extLst>
        </c:ser>
        <c:ser>
          <c:idx val="5"/>
          <c:order val="5"/>
          <c:tx>
            <c:strRef>
              <c:f>'2.3.4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G$4:$G$16</c:f>
              <c:numCache>
                <c:formatCode>0.0</c:formatCode>
                <c:ptCount val="13"/>
                <c:pt idx="0">
                  <c:v>#N/A</c:v>
                </c:pt>
                <c:pt idx="1">
                  <c:v>7.7</c:v>
                </c:pt>
                <c:pt idx="2">
                  <c:v>9.6999999999999993</c:v>
                </c:pt>
                <c:pt idx="3">
                  <c:v>9.1999999999999993</c:v>
                </c:pt>
                <c:pt idx="4">
                  <c:v>6.3</c:v>
                </c:pt>
                <c:pt idx="5">
                  <c:v>8.4</c:v>
                </c:pt>
                <c:pt idx="6">
                  <c:v>8.1999999999999993</c:v>
                </c:pt>
                <c:pt idx="7">
                  <c:v>13.1</c:v>
                </c:pt>
                <c:pt idx="8">
                  <c:v>5.9</c:v>
                </c:pt>
                <c:pt idx="9">
                  <c:v>-16.5</c:v>
                </c:pt>
                <c:pt idx="10">
                  <c:v>-8.4</c:v>
                </c:pt>
                <c:pt idx="11">
                  <c:v>-2.5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08-41FD-9E5B-2FDCC187A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965568"/>
        <c:axId val="121971456"/>
      </c:lineChart>
      <c:catAx>
        <c:axId val="1219655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971456"/>
        <c:crosses val="autoZero"/>
        <c:auto val="1"/>
        <c:lblAlgn val="ctr"/>
        <c:lblOffset val="100"/>
        <c:tickMarkSkip val="4"/>
        <c:noMultiLvlLbl val="0"/>
      </c:catAx>
      <c:valAx>
        <c:axId val="121971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9655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3312761136628E-2"/>
          <c:y val="0.8198353211497918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5'!$B$1</c:f>
              <c:strCache>
                <c:ptCount val="1"/>
                <c:pt idx="0">
                  <c:v>Wages in Ukrain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B$4:$B$23</c:f>
              <c:numCache>
                <c:formatCode>0.0</c:formatCode>
                <c:ptCount val="20"/>
                <c:pt idx="0">
                  <c:v>7.12</c:v>
                </c:pt>
                <c:pt idx="1">
                  <c:v>6.4770000000000003</c:v>
                </c:pt>
                <c:pt idx="2">
                  <c:v>7.7380000000000004</c:v>
                </c:pt>
                <c:pt idx="3">
                  <c:v>7.6379999999999999</c:v>
                </c:pt>
                <c:pt idx="4">
                  <c:v>13.074999999999999</c:v>
                </c:pt>
                <c:pt idx="5">
                  <c:v>12.55</c:v>
                </c:pt>
                <c:pt idx="6">
                  <c:v>10.840999999999999</c:v>
                </c:pt>
                <c:pt idx="7">
                  <c:v>11.385</c:v>
                </c:pt>
                <c:pt idx="8">
                  <c:v>11.749000000000001</c:v>
                </c:pt>
                <c:pt idx="9">
                  <c:v>11.009</c:v>
                </c:pt>
                <c:pt idx="10">
                  <c:v>8.7050000000000001</c:v>
                </c:pt>
                <c:pt idx="11">
                  <c:v>7.9050000000000002</c:v>
                </c:pt>
                <c:pt idx="12">
                  <c:v>7.1920000000000002</c:v>
                </c:pt>
                <c:pt idx="13">
                  <c:v>6.5469999999999997</c:v>
                </c:pt>
                <c:pt idx="14">
                  <c:v>6.94</c:v>
                </c:pt>
                <c:pt idx="15">
                  <c:v>5.7359999999999998</c:v>
                </c:pt>
                <c:pt idx="16">
                  <c:v>5.1390000000000002</c:v>
                </c:pt>
                <c:pt idx="17">
                  <c:v>-3.1459999999999999</c:v>
                </c:pt>
                <c:pt idx="18">
                  <c:v>1.6639999999999999</c:v>
                </c:pt>
                <c:pt idx="19">
                  <c:v>4.06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D-4EF4-A81E-DE9720C7BEC1}"/>
            </c:ext>
          </c:extLst>
        </c:ser>
        <c:ser>
          <c:idx val="8"/>
          <c:order val="1"/>
          <c:tx>
            <c:strRef>
              <c:f>'2.3.5'!$C$1</c:f>
              <c:strCache>
                <c:ptCount val="1"/>
                <c:pt idx="0">
                  <c:v>Wages from abroad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C$4:$C$23</c:f>
              <c:numCache>
                <c:formatCode>0.0</c:formatCode>
                <c:ptCount val="20"/>
                <c:pt idx="0">
                  <c:v>2.7490000000000001</c:v>
                </c:pt>
                <c:pt idx="1">
                  <c:v>2.5870000000000002</c:v>
                </c:pt>
                <c:pt idx="2">
                  <c:v>2.9950000000000001</c:v>
                </c:pt>
                <c:pt idx="3">
                  <c:v>2.6680000000000001</c:v>
                </c:pt>
                <c:pt idx="4">
                  <c:v>3.0720000000000001</c:v>
                </c:pt>
                <c:pt idx="5">
                  <c:v>3.5870000000000002</c:v>
                </c:pt>
                <c:pt idx="6">
                  <c:v>3.214</c:v>
                </c:pt>
                <c:pt idx="7">
                  <c:v>3.8149999999999999</c:v>
                </c:pt>
                <c:pt idx="8">
                  <c:v>4.048</c:v>
                </c:pt>
                <c:pt idx="9">
                  <c:v>2.0670000000000002</c:v>
                </c:pt>
                <c:pt idx="10">
                  <c:v>2.6739999999999999</c:v>
                </c:pt>
                <c:pt idx="11">
                  <c:v>2.0979999999999999</c:v>
                </c:pt>
                <c:pt idx="12">
                  <c:v>1.2350000000000001</c:v>
                </c:pt>
                <c:pt idx="13">
                  <c:v>1.3420000000000001</c:v>
                </c:pt>
                <c:pt idx="14">
                  <c:v>0.24099999999999999</c:v>
                </c:pt>
                <c:pt idx="15">
                  <c:v>-0.54200000000000004</c:v>
                </c:pt>
                <c:pt idx="16">
                  <c:v>-0.439</c:v>
                </c:pt>
                <c:pt idx="17">
                  <c:v>-0.50800000000000001</c:v>
                </c:pt>
                <c:pt idx="18">
                  <c:v>0.185</c:v>
                </c:pt>
                <c:pt idx="19">
                  <c:v>0.59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ED-4EF4-A81E-DE9720C7BEC1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Operating surplus 
and mixed 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D$4:$D$23</c:f>
              <c:numCache>
                <c:formatCode>0.0</c:formatCode>
                <c:ptCount val="20"/>
                <c:pt idx="0">
                  <c:v>3.0649999999999999</c:v>
                </c:pt>
                <c:pt idx="1">
                  <c:v>2.3170000000000002</c:v>
                </c:pt>
                <c:pt idx="2">
                  <c:v>3.2890000000000001</c:v>
                </c:pt>
                <c:pt idx="3">
                  <c:v>1.5009999999999999</c:v>
                </c:pt>
                <c:pt idx="4">
                  <c:v>2.5129999999999999</c:v>
                </c:pt>
                <c:pt idx="5">
                  <c:v>3.1259999999999999</c:v>
                </c:pt>
                <c:pt idx="6">
                  <c:v>4.4850000000000003</c:v>
                </c:pt>
                <c:pt idx="7">
                  <c:v>3.2829999999999999</c:v>
                </c:pt>
                <c:pt idx="8">
                  <c:v>5.1840000000000002</c:v>
                </c:pt>
                <c:pt idx="9">
                  <c:v>4.8129999999999997</c:v>
                </c:pt>
                <c:pt idx="10">
                  <c:v>4.891</c:v>
                </c:pt>
                <c:pt idx="11">
                  <c:v>4.9429999999999996</c:v>
                </c:pt>
                <c:pt idx="12">
                  <c:v>3.298</c:v>
                </c:pt>
                <c:pt idx="13">
                  <c:v>3.3490000000000002</c:v>
                </c:pt>
                <c:pt idx="14">
                  <c:v>3.843</c:v>
                </c:pt>
                <c:pt idx="15">
                  <c:v>3.5150000000000001</c:v>
                </c:pt>
                <c:pt idx="16">
                  <c:v>1.6779999999999999</c:v>
                </c:pt>
                <c:pt idx="17">
                  <c:v>-0.80200000000000005</c:v>
                </c:pt>
                <c:pt idx="18">
                  <c:v>1.07</c:v>
                </c:pt>
                <c:pt idx="19">
                  <c:v>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ED-4EF4-A81E-DE9720C7BEC1}"/>
            </c:ext>
          </c:extLst>
        </c:ser>
        <c:ser>
          <c:idx val="2"/>
          <c:order val="3"/>
          <c:tx>
            <c:strRef>
              <c:f>'2.3.5'!$E$1</c:f>
              <c:strCache>
                <c:ptCount val="1"/>
                <c:pt idx="0">
                  <c:v>Property income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E$4:$E$23</c:f>
              <c:numCache>
                <c:formatCode>0.0</c:formatCode>
                <c:ptCount val="20"/>
                <c:pt idx="0">
                  <c:v>-0.32800000000000001</c:v>
                </c:pt>
                <c:pt idx="1">
                  <c:v>-0.80300000000000005</c:v>
                </c:pt>
                <c:pt idx="2">
                  <c:v>0.124</c:v>
                </c:pt>
                <c:pt idx="3">
                  <c:v>0.16800000000000001</c:v>
                </c:pt>
                <c:pt idx="4">
                  <c:v>-1.052</c:v>
                </c:pt>
                <c:pt idx="5">
                  <c:v>-0.64200000000000002</c:v>
                </c:pt>
                <c:pt idx="6">
                  <c:v>-0.113</c:v>
                </c:pt>
                <c:pt idx="7">
                  <c:v>-4.5999999999999999E-2</c:v>
                </c:pt>
                <c:pt idx="8">
                  <c:v>0.121</c:v>
                </c:pt>
                <c:pt idx="9">
                  <c:v>5.7000000000000002E-2</c:v>
                </c:pt>
                <c:pt idx="10">
                  <c:v>0.27700000000000002</c:v>
                </c:pt>
                <c:pt idx="11">
                  <c:v>0.76300000000000001</c:v>
                </c:pt>
                <c:pt idx="12">
                  <c:v>0.30399999999999999</c:v>
                </c:pt>
                <c:pt idx="13">
                  <c:v>0.37</c:v>
                </c:pt>
                <c:pt idx="14">
                  <c:v>0.309</c:v>
                </c:pt>
                <c:pt idx="15">
                  <c:v>0.47</c:v>
                </c:pt>
                <c:pt idx="16">
                  <c:v>0.71499999999999997</c:v>
                </c:pt>
                <c:pt idx="17">
                  <c:v>0.52200000000000002</c:v>
                </c:pt>
                <c:pt idx="18">
                  <c:v>-5.6000000000000001E-2</c:v>
                </c:pt>
                <c:pt idx="19">
                  <c:v>-0.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ED-4EF4-A81E-DE9720C7BEC1}"/>
            </c:ext>
          </c:extLst>
        </c:ser>
        <c:ser>
          <c:idx val="3"/>
          <c:order val="4"/>
          <c:tx>
            <c:strRef>
              <c:f>'2.3.5'!$F$1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F$4:$F$23</c:f>
              <c:numCache>
                <c:formatCode>0.0</c:formatCode>
                <c:ptCount val="20"/>
                <c:pt idx="0">
                  <c:v>-2.8879999999999999</c:v>
                </c:pt>
                <c:pt idx="1">
                  <c:v>1.532</c:v>
                </c:pt>
                <c:pt idx="2">
                  <c:v>1.4359999999999999</c:v>
                </c:pt>
                <c:pt idx="3">
                  <c:v>-0.217</c:v>
                </c:pt>
                <c:pt idx="4">
                  <c:v>2.5019999999999998</c:v>
                </c:pt>
                <c:pt idx="5">
                  <c:v>1.7569999999999999</c:v>
                </c:pt>
                <c:pt idx="6">
                  <c:v>1.599</c:v>
                </c:pt>
                <c:pt idx="7">
                  <c:v>4.1680000000000001</c:v>
                </c:pt>
                <c:pt idx="8">
                  <c:v>5.0369999999999999</c:v>
                </c:pt>
                <c:pt idx="9">
                  <c:v>4.4889999999999999</c:v>
                </c:pt>
                <c:pt idx="10">
                  <c:v>3.3719999999999999</c:v>
                </c:pt>
                <c:pt idx="11">
                  <c:v>-0.67400000000000004</c:v>
                </c:pt>
                <c:pt idx="12">
                  <c:v>3.327</c:v>
                </c:pt>
                <c:pt idx="13">
                  <c:v>2.8919999999999999</c:v>
                </c:pt>
                <c:pt idx="14">
                  <c:v>2.4780000000000002</c:v>
                </c:pt>
                <c:pt idx="15">
                  <c:v>2.8279999999999998</c:v>
                </c:pt>
                <c:pt idx="16">
                  <c:v>2.6349999999999998</c:v>
                </c:pt>
                <c:pt idx="17">
                  <c:v>2.3719999999999999</c:v>
                </c:pt>
                <c:pt idx="18">
                  <c:v>2.1110000000000002</c:v>
                </c:pt>
                <c:pt idx="19">
                  <c:v>2.90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ED-4EF4-A81E-DE9720C7BEC1}"/>
            </c:ext>
          </c:extLst>
        </c:ser>
        <c:ser>
          <c:idx val="4"/>
          <c:order val="5"/>
          <c:tx>
            <c:strRef>
              <c:f>'2.3.5'!$G$1</c:f>
              <c:strCache>
                <c:ptCount val="1"/>
                <c:pt idx="0">
                  <c:v>Other current transfer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G$4:$G$23</c:f>
              <c:numCache>
                <c:formatCode>0.0</c:formatCode>
                <c:ptCount val="20"/>
                <c:pt idx="0">
                  <c:v>0.91300000000000003</c:v>
                </c:pt>
                <c:pt idx="1">
                  <c:v>0.875</c:v>
                </c:pt>
                <c:pt idx="2">
                  <c:v>1.286</c:v>
                </c:pt>
                <c:pt idx="3">
                  <c:v>-1.2E-2</c:v>
                </c:pt>
                <c:pt idx="4">
                  <c:v>0.63700000000000001</c:v>
                </c:pt>
                <c:pt idx="5">
                  <c:v>0.39100000000000001</c:v>
                </c:pt>
                <c:pt idx="6">
                  <c:v>0.18099999999999999</c:v>
                </c:pt>
                <c:pt idx="7">
                  <c:v>0.71399999999999997</c:v>
                </c:pt>
                <c:pt idx="8">
                  <c:v>1.0720000000000001</c:v>
                </c:pt>
                <c:pt idx="9">
                  <c:v>0.68500000000000005</c:v>
                </c:pt>
                <c:pt idx="10">
                  <c:v>1.0589999999999999</c:v>
                </c:pt>
                <c:pt idx="11">
                  <c:v>2.5920000000000001</c:v>
                </c:pt>
                <c:pt idx="12">
                  <c:v>1.48</c:v>
                </c:pt>
                <c:pt idx="13">
                  <c:v>1.9259999999999999</c:v>
                </c:pt>
                <c:pt idx="14">
                  <c:v>0.69199999999999995</c:v>
                </c:pt>
                <c:pt idx="15">
                  <c:v>-0.93400000000000005</c:v>
                </c:pt>
                <c:pt idx="16">
                  <c:v>1.0640000000000001</c:v>
                </c:pt>
                <c:pt idx="17">
                  <c:v>1.044</c:v>
                </c:pt>
                <c:pt idx="18">
                  <c:v>2.036</c:v>
                </c:pt>
                <c:pt idx="19">
                  <c:v>2.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ED-4EF4-A81E-DE9720C7BEC1}"/>
            </c:ext>
          </c:extLst>
        </c:ser>
        <c:ser>
          <c:idx val="5"/>
          <c:order val="6"/>
          <c:tx>
            <c:strRef>
              <c:f>'2.3.5'!$H$1</c:f>
              <c:strCache>
                <c:ptCount val="1"/>
                <c:pt idx="0">
                  <c:v>Social transfers in kind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H$4:$H$23</c:f>
              <c:numCache>
                <c:formatCode>0.0</c:formatCode>
                <c:ptCount val="20"/>
                <c:pt idx="0">
                  <c:v>3.024</c:v>
                </c:pt>
                <c:pt idx="1">
                  <c:v>2.625</c:v>
                </c:pt>
                <c:pt idx="2">
                  <c:v>2.7090000000000001</c:v>
                </c:pt>
                <c:pt idx="3">
                  <c:v>2.2570000000000001</c:v>
                </c:pt>
                <c:pt idx="4">
                  <c:v>8.1639999999999997</c:v>
                </c:pt>
                <c:pt idx="5">
                  <c:v>3.1120000000000001</c:v>
                </c:pt>
                <c:pt idx="6">
                  <c:v>4.1500000000000004</c:v>
                </c:pt>
                <c:pt idx="7">
                  <c:v>2.9849999999999999</c:v>
                </c:pt>
                <c:pt idx="8">
                  <c:v>2.5209999999999999</c:v>
                </c:pt>
                <c:pt idx="9">
                  <c:v>5.6879999999999997</c:v>
                </c:pt>
                <c:pt idx="10">
                  <c:v>7.9000000000000001E-2</c:v>
                </c:pt>
                <c:pt idx="11">
                  <c:v>1.6519999999999999</c:v>
                </c:pt>
                <c:pt idx="12">
                  <c:v>0.25600000000000001</c:v>
                </c:pt>
                <c:pt idx="13">
                  <c:v>-0.23</c:v>
                </c:pt>
                <c:pt idx="14">
                  <c:v>1.1299999999999999</c:v>
                </c:pt>
                <c:pt idx="15">
                  <c:v>0.379</c:v>
                </c:pt>
                <c:pt idx="16">
                  <c:v>-2.2719999999999998</c:v>
                </c:pt>
                <c:pt idx="17">
                  <c:v>-1.109</c:v>
                </c:pt>
                <c:pt idx="18">
                  <c:v>-0.14499999999999999</c:v>
                </c:pt>
                <c:pt idx="19">
                  <c:v>3.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2068352"/>
        <c:axId val="122422400"/>
      </c:barChart>
      <c:lineChart>
        <c:grouping val="standard"/>
        <c:varyColors val="0"/>
        <c:ser>
          <c:idx val="6"/>
          <c:order val="7"/>
          <c:tx>
            <c:strRef>
              <c:f>'2.3.5'!$I$1</c:f>
              <c:strCache>
                <c:ptCount val="1"/>
                <c:pt idx="0">
                  <c:v>Nominal income, yoy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3.9099963801512844E-2"/>
                  <c:y val="-8.88792229148681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09E-4D99-8D50-40B4FBFF6D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5'!$A$4:$A$23</c:f>
              <c:strCache>
                <c:ptCount val="2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</c:strCache>
            </c:strRef>
          </c:cat>
          <c:val>
            <c:numRef>
              <c:f>'2.3.5'!$I$4:$I$23</c:f>
              <c:numCache>
                <c:formatCode>0.0</c:formatCode>
                <c:ptCount val="20"/>
                <c:pt idx="0">
                  <c:v>13.654</c:v>
                </c:pt>
                <c:pt idx="1">
                  <c:v>15.608000000000001</c:v>
                </c:pt>
                <c:pt idx="2">
                  <c:v>19.576000000000001</c:v>
                </c:pt>
                <c:pt idx="3">
                  <c:v>14.003</c:v>
                </c:pt>
                <c:pt idx="4">
                  <c:v>28.911000000000001</c:v>
                </c:pt>
                <c:pt idx="5">
                  <c:v>23.88</c:v>
                </c:pt>
                <c:pt idx="6">
                  <c:v>24.358000000000001</c:v>
                </c:pt>
                <c:pt idx="7">
                  <c:v>26.303000000000001</c:v>
                </c:pt>
                <c:pt idx="8">
                  <c:v>29.731000000000002</c:v>
                </c:pt>
                <c:pt idx="9">
                  <c:v>28.808</c:v>
                </c:pt>
                <c:pt idx="10">
                  <c:v>21.056999999999999</c:v>
                </c:pt>
                <c:pt idx="11">
                  <c:v>19.279</c:v>
                </c:pt>
                <c:pt idx="12">
                  <c:v>17.09</c:v>
                </c:pt>
                <c:pt idx="13">
                  <c:v>16.196000000000002</c:v>
                </c:pt>
                <c:pt idx="14">
                  <c:v>15.632999999999999</c:v>
                </c:pt>
                <c:pt idx="15">
                  <c:v>11.452</c:v>
                </c:pt>
                <c:pt idx="16">
                  <c:v>8.5190000000000001</c:v>
                </c:pt>
                <c:pt idx="17">
                  <c:v>-1.6259999999999999</c:v>
                </c:pt>
                <c:pt idx="18">
                  <c:v>6.8659999999999997</c:v>
                </c:pt>
                <c:pt idx="19">
                  <c:v>15.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22068352"/>
        <c:axId val="122422400"/>
      </c:lineChart>
      <c:catAx>
        <c:axId val="122068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422400"/>
        <c:crosses val="autoZero"/>
        <c:auto val="1"/>
        <c:lblAlgn val="ctr"/>
        <c:lblOffset val="100"/>
        <c:tickMarkSkip val="4"/>
        <c:noMultiLvlLbl val="0"/>
      </c:catAx>
      <c:valAx>
        <c:axId val="122422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0683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Nominal wages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P$4:$P$31</c:f>
              <c:numCache>
                <c:formatCode>mm/yy</c:formatCode>
                <c:ptCount val="28"/>
                <c:pt idx="0">
                  <c:v>43466</c:v>
                </c:pt>
                <c:pt idx="6">
                  <c:v>43647</c:v>
                </c:pt>
                <c:pt idx="12">
                  <c:v>43831</c:v>
                </c:pt>
                <c:pt idx="18">
                  <c:v>44013</c:v>
                </c:pt>
                <c:pt idx="24">
                  <c:v>44197</c:v>
                </c:pt>
                <c:pt idx="27">
                  <c:v>44287</c:v>
                </c:pt>
              </c:numCache>
            </c:numRef>
          </c:cat>
          <c:val>
            <c:numRef>
              <c:f>'2.3.6'!$B$4:$B$31</c:f>
              <c:numCache>
                <c:formatCode>0.0</c:formatCode>
                <c:ptCount val="28"/>
                <c:pt idx="0">
                  <c:v>19.600000000000001</c:v>
                </c:pt>
                <c:pt idx="1">
                  <c:v>20.399999999999999</c:v>
                </c:pt>
                <c:pt idx="2">
                  <c:v>22.1</c:v>
                </c:pt>
                <c:pt idx="3">
                  <c:v>21.1</c:v>
                </c:pt>
                <c:pt idx="4">
                  <c:v>17.399999999999999</c:v>
                </c:pt>
                <c:pt idx="5">
                  <c:v>18</c:v>
                </c:pt>
                <c:pt idx="6">
                  <c:v>19.600000000000001</c:v>
                </c:pt>
                <c:pt idx="7">
                  <c:v>17.399999999999999</c:v>
                </c:pt>
                <c:pt idx="8">
                  <c:v>18.2</c:v>
                </c:pt>
                <c:pt idx="9">
                  <c:v>16.399999999999999</c:v>
                </c:pt>
                <c:pt idx="10">
                  <c:v>16.600000000000001</c:v>
                </c:pt>
                <c:pt idx="11">
                  <c:v>16</c:v>
                </c:pt>
                <c:pt idx="12">
                  <c:v>16.3</c:v>
                </c:pt>
                <c:pt idx="13">
                  <c:v>15</c:v>
                </c:pt>
                <c:pt idx="14">
                  <c:v>11.8</c:v>
                </c:pt>
                <c:pt idx="15">
                  <c:v>1.6</c:v>
                </c:pt>
                <c:pt idx="16">
                  <c:v>3</c:v>
                </c:pt>
                <c:pt idx="17">
                  <c:v>7.4</c:v>
                </c:pt>
                <c:pt idx="18">
                  <c:v>7.6</c:v>
                </c:pt>
                <c:pt idx="19">
                  <c:v>8.6</c:v>
                </c:pt>
                <c:pt idx="20">
                  <c:v>12.3</c:v>
                </c:pt>
                <c:pt idx="21">
                  <c:v>13.5</c:v>
                </c:pt>
                <c:pt idx="22">
                  <c:v>12.2</c:v>
                </c:pt>
                <c:pt idx="23">
                  <c:v>15.6</c:v>
                </c:pt>
                <c:pt idx="24">
                  <c:v>15</c:v>
                </c:pt>
                <c:pt idx="25">
                  <c:v>1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B0-4C00-8086-1FDC23E9D068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Real wages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P$4:$P$31</c:f>
              <c:numCache>
                <c:formatCode>mm/yy</c:formatCode>
                <c:ptCount val="28"/>
                <c:pt idx="0">
                  <c:v>43466</c:v>
                </c:pt>
                <c:pt idx="6">
                  <c:v>43647</c:v>
                </c:pt>
                <c:pt idx="12">
                  <c:v>43831</c:v>
                </c:pt>
                <c:pt idx="18">
                  <c:v>44013</c:v>
                </c:pt>
                <c:pt idx="24">
                  <c:v>44197</c:v>
                </c:pt>
                <c:pt idx="27">
                  <c:v>44287</c:v>
                </c:pt>
              </c:numCache>
            </c:numRef>
          </c:cat>
          <c:val>
            <c:numRef>
              <c:f>'2.3.6'!$C$4:$C$31</c:f>
              <c:numCache>
                <c:formatCode>0.0</c:formatCode>
                <c:ptCount val="28"/>
                <c:pt idx="0">
                  <c:v>9.5</c:v>
                </c:pt>
                <c:pt idx="1">
                  <c:v>10.7</c:v>
                </c:pt>
                <c:pt idx="2">
                  <c:v>12.5</c:v>
                </c:pt>
                <c:pt idx="3">
                  <c:v>11.2</c:v>
                </c:pt>
                <c:pt idx="4">
                  <c:v>7</c:v>
                </c:pt>
                <c:pt idx="5">
                  <c:v>8.1</c:v>
                </c:pt>
                <c:pt idx="6">
                  <c:v>9.5</c:v>
                </c:pt>
                <c:pt idx="7">
                  <c:v>7.7</c:v>
                </c:pt>
                <c:pt idx="8">
                  <c:v>9.8000000000000007</c:v>
                </c:pt>
                <c:pt idx="9">
                  <c:v>9.1999999999999993</c:v>
                </c:pt>
                <c:pt idx="10">
                  <c:v>10.8</c:v>
                </c:pt>
                <c:pt idx="11">
                  <c:v>11.3</c:v>
                </c:pt>
                <c:pt idx="12">
                  <c:v>12.5</c:v>
                </c:pt>
                <c:pt idx="13">
                  <c:v>12.2</c:v>
                </c:pt>
                <c:pt idx="14">
                  <c:v>9.3000000000000007</c:v>
                </c:pt>
                <c:pt idx="15">
                  <c:v>-0.4</c:v>
                </c:pt>
                <c:pt idx="16">
                  <c:v>1.4</c:v>
                </c:pt>
                <c:pt idx="17">
                  <c:v>4.8</c:v>
                </c:pt>
                <c:pt idx="18">
                  <c:v>5.0710395588369428</c:v>
                </c:pt>
                <c:pt idx="19">
                  <c:v>5.9773110780362737</c:v>
                </c:pt>
                <c:pt idx="20">
                  <c:v>9.7431481648664544</c:v>
                </c:pt>
                <c:pt idx="21">
                  <c:v>10.613378167459619</c:v>
                </c:pt>
                <c:pt idx="22">
                  <c:v>8.1390538144028302</c:v>
                </c:pt>
                <c:pt idx="23">
                  <c:v>10.109340539868917</c:v>
                </c:pt>
                <c:pt idx="24">
                  <c:v>8.3000000000000007</c:v>
                </c:pt>
                <c:pt idx="25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B0-4C00-8086-1FDC23E9D068}"/>
            </c:ext>
          </c:extLst>
        </c:ser>
        <c:ser>
          <c:idx val="2"/>
          <c:order val="2"/>
          <c:tx>
            <c:strRef>
              <c:f>'2.3.6'!$D$1</c:f>
              <c:strCache>
                <c:ptCount val="1"/>
                <c:pt idx="0">
                  <c:v>Nominal pensions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P$4:$P$31</c:f>
              <c:numCache>
                <c:formatCode>mm/yy</c:formatCode>
                <c:ptCount val="28"/>
                <c:pt idx="0">
                  <c:v>43466</c:v>
                </c:pt>
                <c:pt idx="6">
                  <c:v>43647</c:v>
                </c:pt>
                <c:pt idx="12">
                  <c:v>43831</c:v>
                </c:pt>
                <c:pt idx="18">
                  <c:v>44013</c:v>
                </c:pt>
                <c:pt idx="24">
                  <c:v>44197</c:v>
                </c:pt>
                <c:pt idx="27">
                  <c:v>44287</c:v>
                </c:pt>
              </c:numCache>
            </c:numRef>
          </c:cat>
          <c:val>
            <c:numRef>
              <c:f>'2.3.6'!$D$4:$D$31</c:f>
              <c:numCache>
                <c:formatCode>0.0</c:formatCode>
                <c:ptCount val="28"/>
                <c:pt idx="0">
                  <c:v>6.7</c:v>
                </c:pt>
                <c:pt idx="1">
                  <c:v>#N/A</c:v>
                </c:pt>
                <c:pt idx="2">
                  <c:v>#N/A</c:v>
                </c:pt>
                <c:pt idx="3">
                  <c:v>15.1</c:v>
                </c:pt>
                <c:pt idx="4">
                  <c:v>#N/A</c:v>
                </c:pt>
                <c:pt idx="5">
                  <c:v>#N/A</c:v>
                </c:pt>
                <c:pt idx="6">
                  <c:v>17.3</c:v>
                </c:pt>
                <c:pt idx="7">
                  <c:v>#N/A</c:v>
                </c:pt>
                <c:pt idx="8">
                  <c:v>#N/A</c:v>
                </c:pt>
                <c:pt idx="9">
                  <c:v>17.2</c:v>
                </c:pt>
                <c:pt idx="10">
                  <c:v>#N/A</c:v>
                </c:pt>
                <c:pt idx="11">
                  <c:v>#N/A</c:v>
                </c:pt>
                <c:pt idx="12">
                  <c:v>16.5</c:v>
                </c:pt>
                <c:pt idx="13">
                  <c:v>#N/A</c:v>
                </c:pt>
                <c:pt idx="14">
                  <c:v>#N/A</c:v>
                </c:pt>
                <c:pt idx="15">
                  <c:v>9.4</c:v>
                </c:pt>
                <c:pt idx="16">
                  <c:v>#N/A</c:v>
                </c:pt>
                <c:pt idx="17">
                  <c:v>#N/A</c:v>
                </c:pt>
                <c:pt idx="18">
                  <c:v>12.9</c:v>
                </c:pt>
                <c:pt idx="19">
                  <c:v>#N/A</c:v>
                </c:pt>
                <c:pt idx="20">
                  <c:v>#N/A</c:v>
                </c:pt>
                <c:pt idx="21">
                  <c:v>12.9</c:v>
                </c:pt>
                <c:pt idx="22">
                  <c:v>#N/A</c:v>
                </c:pt>
                <c:pt idx="23">
                  <c:v>#N/A</c:v>
                </c:pt>
                <c:pt idx="24">
                  <c:v>13.8</c:v>
                </c:pt>
                <c:pt idx="25">
                  <c:v>#N/A</c:v>
                </c:pt>
                <c:pt idx="26">
                  <c:v>#N/A</c:v>
                </c:pt>
                <c:pt idx="27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B0-4C00-8086-1FDC23E9D068}"/>
            </c:ext>
          </c:extLst>
        </c:ser>
        <c:ser>
          <c:idx val="3"/>
          <c:order val="3"/>
          <c:tx>
            <c:strRef>
              <c:f>'2.3.6'!$E$1</c:f>
              <c:strCache>
                <c:ptCount val="1"/>
                <c:pt idx="0">
                  <c:v>Real pensions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P$4:$P$31</c:f>
              <c:numCache>
                <c:formatCode>mm/yy</c:formatCode>
                <c:ptCount val="28"/>
                <c:pt idx="0">
                  <c:v>43466</c:v>
                </c:pt>
                <c:pt idx="6">
                  <c:v>43647</c:v>
                </c:pt>
                <c:pt idx="12">
                  <c:v>43831</c:v>
                </c:pt>
                <c:pt idx="18">
                  <c:v>44013</c:v>
                </c:pt>
                <c:pt idx="24">
                  <c:v>44197</c:v>
                </c:pt>
                <c:pt idx="27">
                  <c:v>44287</c:v>
                </c:pt>
              </c:numCache>
            </c:numRef>
          </c:cat>
          <c:val>
            <c:numRef>
              <c:f>'2.3.6'!$E$4:$E$31</c:f>
              <c:numCache>
                <c:formatCode>0.0</c:formatCode>
                <c:ptCount val="28"/>
                <c:pt idx="0">
                  <c:v>-2.2999999999999998</c:v>
                </c:pt>
                <c:pt idx="1">
                  <c:v>#N/A</c:v>
                </c:pt>
                <c:pt idx="2">
                  <c:v>#N/A</c:v>
                </c:pt>
                <c:pt idx="3">
                  <c:v>5.8</c:v>
                </c:pt>
                <c:pt idx="4">
                  <c:v>#N/A</c:v>
                </c:pt>
                <c:pt idx="5">
                  <c:v>#N/A</c:v>
                </c:pt>
                <c:pt idx="6">
                  <c:v>7.5</c:v>
                </c:pt>
                <c:pt idx="7">
                  <c:v>#N/A</c:v>
                </c:pt>
                <c:pt idx="8">
                  <c:v>#N/A</c:v>
                </c:pt>
                <c:pt idx="9">
                  <c:v>10</c:v>
                </c:pt>
                <c:pt idx="10">
                  <c:v>#N/A</c:v>
                </c:pt>
                <c:pt idx="11">
                  <c:v>#N/A</c:v>
                </c:pt>
                <c:pt idx="12">
                  <c:v>12.9</c:v>
                </c:pt>
                <c:pt idx="13">
                  <c:v>#N/A</c:v>
                </c:pt>
                <c:pt idx="14">
                  <c:v>#N/A</c:v>
                </c:pt>
                <c:pt idx="15">
                  <c:v>7.1</c:v>
                </c:pt>
                <c:pt idx="16">
                  <c:v>#N/A</c:v>
                </c:pt>
                <c:pt idx="17">
                  <c:v>#N/A</c:v>
                </c:pt>
                <c:pt idx="18">
                  <c:v>10.199999999999999</c:v>
                </c:pt>
                <c:pt idx="19">
                  <c:v>#N/A</c:v>
                </c:pt>
                <c:pt idx="20">
                  <c:v>#N/A</c:v>
                </c:pt>
                <c:pt idx="21">
                  <c:v>10.1</c:v>
                </c:pt>
                <c:pt idx="22">
                  <c:v>#N/A</c:v>
                </c:pt>
                <c:pt idx="23">
                  <c:v>#N/A</c:v>
                </c:pt>
                <c:pt idx="24">
                  <c:v>7.2</c:v>
                </c:pt>
                <c:pt idx="25">
                  <c:v>#N/A</c:v>
                </c:pt>
                <c:pt idx="26">
                  <c:v>#N/A</c:v>
                </c:pt>
                <c:pt idx="27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B0-4C00-8086-1FDC23E9D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247040"/>
        <c:axId val="122248576"/>
      </c:lineChart>
      <c:catAx>
        <c:axId val="1222470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248576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122248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2470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UAwCPI</c:v>
                </c:pt>
              </c:strCache>
            </c:strRef>
          </c:tx>
          <c:spPr>
            <a:ln w="25400" cap="rnd" cmpd="sng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B$4:$B$30</c:f>
              <c:numCache>
                <c:formatCode>0.0</c:formatCode>
                <c:ptCount val="27"/>
                <c:pt idx="0">
                  <c:v>2.9</c:v>
                </c:pt>
                <c:pt idx="1">
                  <c:v>3</c:v>
                </c:pt>
                <c:pt idx="2">
                  <c:v>3.2</c:v>
                </c:pt>
                <c:pt idx="3">
                  <c:v>3.4</c:v>
                </c:pt>
                <c:pt idx="4">
                  <c:v>3.3</c:v>
                </c:pt>
                <c:pt idx="5">
                  <c:v>3.1</c:v>
                </c:pt>
                <c:pt idx="6">
                  <c:v>3.2</c:v>
                </c:pt>
                <c:pt idx="7">
                  <c:v>3.1</c:v>
                </c:pt>
                <c:pt idx="8">
                  <c:v>2.7</c:v>
                </c:pt>
                <c:pt idx="9">
                  <c:v>2.7</c:v>
                </c:pt>
                <c:pt idx="10" formatCode="General">
                  <c:v>2.9</c:v>
                </c:pt>
                <c:pt idx="11" formatCode="General">
                  <c:v>3.1</c:v>
                </c:pt>
                <c:pt idx="12" formatCode="General">
                  <c:v>3.3</c:v>
                </c:pt>
                <c:pt idx="13" formatCode="General">
                  <c:v>3.2</c:v>
                </c:pt>
                <c:pt idx="14" formatCode="General">
                  <c:v>2.9</c:v>
                </c:pt>
                <c:pt idx="15" formatCode="General">
                  <c:v>2.4</c:v>
                </c:pt>
                <c:pt idx="16" formatCode="General">
                  <c:v>2.1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2.2999999999999998</c:v>
                </c:pt>
                <c:pt idx="21">
                  <c:v>2.1</c:v>
                </c:pt>
                <c:pt idx="22">
                  <c:v>2.1</c:v>
                </c:pt>
                <c:pt idx="23">
                  <c:v>2.2000000000000002</c:v>
                </c:pt>
                <c:pt idx="24" formatCode="General">
                  <c:v>2.5</c:v>
                </c:pt>
                <c:pt idx="25" formatCode="General">
                  <c:v>2.7</c:v>
                </c:pt>
                <c:pt idx="26" formatCode="General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CF-5441-BF4B-3D38FFB10D5A}"/>
            </c:ext>
          </c:extLst>
        </c:ser>
        <c:ser>
          <c:idx val="1"/>
          <c:order val="1"/>
          <c:tx>
            <c:strRef>
              <c:f>'1.3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C$4:$C$30</c:f>
              <c:numCache>
                <c:formatCode>0.0</c:formatCode>
                <c:ptCount val="27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 formatCode="General">
                  <c:v>1</c:v>
                </c:pt>
                <c:pt idx="11" formatCode="General">
                  <c:v>1.3</c:v>
                </c:pt>
                <c:pt idx="12" formatCode="General">
                  <c:v>1.4</c:v>
                </c:pt>
                <c:pt idx="13" formatCode="General">
                  <c:v>1.2</c:v>
                </c:pt>
                <c:pt idx="14" formatCode="General">
                  <c:v>0.7</c:v>
                </c:pt>
                <c:pt idx="15" formatCode="General">
                  <c:v>0.3</c:v>
                </c:pt>
                <c:pt idx="16" formatCode="General">
                  <c:v>0.1</c:v>
                </c:pt>
                <c:pt idx="17" formatCode="General">
                  <c:v>0.3</c:v>
                </c:pt>
                <c:pt idx="18" formatCode="General">
                  <c:v>0.4</c:v>
                </c:pt>
                <c:pt idx="19" formatCode="General">
                  <c:v>-0.2</c:v>
                </c:pt>
                <c:pt idx="20" formatCode="General">
                  <c:v>-0.3</c:v>
                </c:pt>
                <c:pt idx="21" formatCode="General">
                  <c:v>-0.3</c:v>
                </c:pt>
                <c:pt idx="22" formatCode="General">
                  <c:v>-0.3</c:v>
                </c:pt>
                <c:pt idx="23" formatCode="General">
                  <c:v>-0.3</c:v>
                </c:pt>
                <c:pt idx="24" formatCode="General">
                  <c:v>0.9</c:v>
                </c:pt>
                <c:pt idx="25" formatCode="General">
                  <c:v>0.9</c:v>
                </c:pt>
                <c:pt idx="26" formatCode="General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F-5441-BF4B-3D38FFB10D5A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D$4:$D$30</c:f>
              <c:numCache>
                <c:formatCode>0.0</c:formatCode>
                <c:ptCount val="27"/>
                <c:pt idx="0">
                  <c:v>5</c:v>
                </c:pt>
                <c:pt idx="1">
                  <c:v>5.2</c:v>
                </c:pt>
                <c:pt idx="2">
                  <c:v>5.3</c:v>
                </c:pt>
                <c:pt idx="3">
                  <c:v>5.2</c:v>
                </c:pt>
                <c:pt idx="4">
                  <c:v>5.0999999999999996</c:v>
                </c:pt>
                <c:pt idx="5">
                  <c:v>4.7</c:v>
                </c:pt>
                <c:pt idx="6">
                  <c:v>4.5999999999999996</c:v>
                </c:pt>
                <c:pt idx="7">
                  <c:v>4.3</c:v>
                </c:pt>
                <c:pt idx="8">
                  <c:v>4</c:v>
                </c:pt>
                <c:pt idx="9">
                  <c:v>3.8</c:v>
                </c:pt>
                <c:pt idx="10" formatCode="General">
                  <c:v>3.5</c:v>
                </c:pt>
                <c:pt idx="11" formatCode="General">
                  <c:v>3</c:v>
                </c:pt>
                <c:pt idx="12" formatCode="General">
                  <c:v>2.4</c:v>
                </c:pt>
                <c:pt idx="13" formatCode="General">
                  <c:v>2.2999999999999998</c:v>
                </c:pt>
                <c:pt idx="14" formatCode="General">
                  <c:v>2.5</c:v>
                </c:pt>
                <c:pt idx="15" formatCode="General">
                  <c:v>3.1</c:v>
                </c:pt>
                <c:pt idx="16" formatCode="General">
                  <c:v>3</c:v>
                </c:pt>
                <c:pt idx="17" formatCode="General">
                  <c:v>3.2</c:v>
                </c:pt>
                <c:pt idx="18" formatCode="General">
                  <c:v>3.4</c:v>
                </c:pt>
                <c:pt idx="19" formatCode="General">
                  <c:v>3.6</c:v>
                </c:pt>
                <c:pt idx="20" formatCode="General">
                  <c:v>3.7</c:v>
                </c:pt>
                <c:pt idx="21" formatCode="General">
                  <c:v>4</c:v>
                </c:pt>
                <c:pt idx="22" formatCode="General">
                  <c:v>4.4000000000000004</c:v>
                </c:pt>
                <c:pt idx="23" formatCode="General">
                  <c:v>4.9000000000000004</c:v>
                </c:pt>
                <c:pt idx="24" formatCode="General">
                  <c:v>5.2</c:v>
                </c:pt>
                <c:pt idx="25" formatCode="General">
                  <c:v>5.7</c:v>
                </c:pt>
                <c:pt idx="26" formatCode="General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CF-5441-BF4B-3D38FFB10D5A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Belaru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F$4:$F$30</c:f>
              <c:numCache>
                <c:formatCode>0.0</c:formatCode>
                <c:ptCount val="27"/>
                <c:pt idx="0">
                  <c:v>5.8</c:v>
                </c:pt>
                <c:pt idx="1">
                  <c:v>6.2</c:v>
                </c:pt>
                <c:pt idx="2">
                  <c:v>5.8</c:v>
                </c:pt>
                <c:pt idx="3">
                  <c:v>5.5</c:v>
                </c:pt>
                <c:pt idx="4">
                  <c:v>6.2</c:v>
                </c:pt>
                <c:pt idx="5">
                  <c:v>5.7</c:v>
                </c:pt>
                <c:pt idx="6">
                  <c:v>6</c:v>
                </c:pt>
                <c:pt idx="7">
                  <c:v>5.7</c:v>
                </c:pt>
                <c:pt idx="8">
                  <c:v>5.3</c:v>
                </c:pt>
                <c:pt idx="9">
                  <c:v>5.3</c:v>
                </c:pt>
                <c:pt idx="10">
                  <c:v>5</c:v>
                </c:pt>
                <c:pt idx="11">
                  <c:v>4.7</c:v>
                </c:pt>
                <c:pt idx="12">
                  <c:v>4.7</c:v>
                </c:pt>
                <c:pt idx="13">
                  <c:v>4.4000000000000004</c:v>
                </c:pt>
                <c:pt idx="14">
                  <c:v>4.9000000000000004</c:v>
                </c:pt>
                <c:pt idx="15">
                  <c:v>5.4</c:v>
                </c:pt>
                <c:pt idx="16">
                  <c:v>4.9000000000000004</c:v>
                </c:pt>
                <c:pt idx="17">
                  <c:v>5.2</c:v>
                </c:pt>
                <c:pt idx="18">
                  <c:v>5.2</c:v>
                </c:pt>
                <c:pt idx="19">
                  <c:v>5.6</c:v>
                </c:pt>
                <c:pt idx="20">
                  <c:v>6.1</c:v>
                </c:pt>
                <c:pt idx="21">
                  <c:v>6.2</c:v>
                </c:pt>
                <c:pt idx="22">
                  <c:v>6.6</c:v>
                </c:pt>
                <c:pt idx="23" formatCode="General">
                  <c:v>7.4</c:v>
                </c:pt>
                <c:pt idx="24" formatCode="General">
                  <c:v>7.6</c:v>
                </c:pt>
                <c:pt idx="25" formatCode="General">
                  <c:v>8.6</c:v>
                </c:pt>
                <c:pt idx="26" formatCode="General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CF-5441-BF4B-3D38FFB10D5A}"/>
            </c:ext>
          </c:extLst>
        </c:ser>
        <c:ser>
          <c:idx val="5"/>
          <c:order val="5"/>
          <c:tx>
            <c:strRef>
              <c:f>'1.3'!$G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G$4:$G$30</c:f>
              <c:numCache>
                <c:formatCode>0.0</c:formatCode>
                <c:ptCount val="27"/>
                <c:pt idx="0">
                  <c:v>0.6</c:v>
                </c:pt>
                <c:pt idx="1">
                  <c:v>1.3</c:v>
                </c:pt>
                <c:pt idx="2">
                  <c:v>1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5</c:v>
                </c:pt>
                <c:pt idx="6">
                  <c:v>2.8</c:v>
                </c:pt>
                <c:pt idx="7">
                  <c:v>2.8</c:v>
                </c:pt>
                <c:pt idx="8">
                  <c:v>2.5</c:v>
                </c:pt>
                <c:pt idx="9">
                  <c:v>2.4</c:v>
                </c:pt>
                <c:pt idx="10">
                  <c:v>2.4</c:v>
                </c:pt>
                <c:pt idx="11">
                  <c:v>3.2</c:v>
                </c:pt>
                <c:pt idx="12">
                  <c:v>4.4000000000000004</c:v>
                </c:pt>
                <c:pt idx="13">
                  <c:v>4.7</c:v>
                </c:pt>
                <c:pt idx="14">
                  <c:v>4.5999999999999996</c:v>
                </c:pt>
                <c:pt idx="15">
                  <c:v>3.4</c:v>
                </c:pt>
                <c:pt idx="16">
                  <c:v>2.9</c:v>
                </c:pt>
                <c:pt idx="17">
                  <c:v>3.2</c:v>
                </c:pt>
                <c:pt idx="18">
                  <c:v>3</c:v>
                </c:pt>
                <c:pt idx="19">
                  <c:v>2.9</c:v>
                </c:pt>
                <c:pt idx="20">
                  <c:v>3.1</c:v>
                </c:pt>
                <c:pt idx="21">
                  <c:v>3</c:v>
                </c:pt>
                <c:pt idx="22">
                  <c:v>3</c:v>
                </c:pt>
                <c:pt idx="23" formatCode="General">
                  <c:v>2.2999999999999998</c:v>
                </c:pt>
                <c:pt idx="24" formatCode="General">
                  <c:v>2.6</c:v>
                </c:pt>
                <c:pt idx="25" formatCode="General">
                  <c:v>2.5</c:v>
                </c:pt>
                <c:pt idx="26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CF-5441-BF4B-3D38FFB10D5A}"/>
            </c:ext>
          </c:extLst>
        </c:ser>
        <c:ser>
          <c:idx val="6"/>
          <c:order val="6"/>
          <c:tx>
            <c:strRef>
              <c:f>'1.3'!$H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H$4:$H$30</c:f>
              <c:numCache>
                <c:formatCode>0.0</c:formatCode>
                <c:ptCount val="27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 formatCode="General">
                  <c:v>1.2</c:v>
                </c:pt>
                <c:pt idx="22" formatCode="General">
                  <c:v>1.2</c:v>
                </c:pt>
                <c:pt idx="23" formatCode="General">
                  <c:v>1.4</c:v>
                </c:pt>
                <c:pt idx="24" formatCode="General">
                  <c:v>1.4</c:v>
                </c:pt>
                <c:pt idx="25" formatCode="General">
                  <c:v>1.7</c:v>
                </c:pt>
                <c:pt idx="26" formatCode="General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CF-5441-BF4B-3D38FFB10D5A}"/>
            </c:ext>
          </c:extLst>
        </c:ser>
        <c:ser>
          <c:idx val="7"/>
          <c:order val="7"/>
          <c:tx>
            <c:strRef>
              <c:f>'1.3'!$I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I$4:$I$30</c:f>
              <c:numCache>
                <c:formatCode>0.0</c:formatCode>
                <c:ptCount val="27"/>
                <c:pt idx="0">
                  <c:v>1.7</c:v>
                </c:pt>
                <c:pt idx="1">
                  <c:v>1.5</c:v>
                </c:pt>
                <c:pt idx="2">
                  <c:v>2.2000000000000002</c:v>
                </c:pt>
                <c:pt idx="3">
                  <c:v>2.5</c:v>
                </c:pt>
                <c:pt idx="4">
                  <c:v>2.7</c:v>
                </c:pt>
                <c:pt idx="5">
                  <c:v>2.7</c:v>
                </c:pt>
                <c:pt idx="6">
                  <c:v>2.8</c:v>
                </c:pt>
                <c:pt idx="7">
                  <c:v>2.8</c:v>
                </c:pt>
                <c:pt idx="8">
                  <c:v>3</c:v>
                </c:pt>
                <c:pt idx="9">
                  <c:v>3.7</c:v>
                </c:pt>
                <c:pt idx="10">
                  <c:v>4.5</c:v>
                </c:pt>
                <c:pt idx="11">
                  <c:v>4.5</c:v>
                </c:pt>
                <c:pt idx="12">
                  <c:v>5.4</c:v>
                </c:pt>
                <c:pt idx="13">
                  <c:v>5.2</c:v>
                </c:pt>
                <c:pt idx="14">
                  <c:v>4.4000000000000004</c:v>
                </c:pt>
                <c:pt idx="15">
                  <c:v>3.3</c:v>
                </c:pt>
                <c:pt idx="16">
                  <c:v>2.5</c:v>
                </c:pt>
                <c:pt idx="17">
                  <c:v>2.5</c:v>
                </c:pt>
                <c:pt idx="18">
                  <c:v>2.7</c:v>
                </c:pt>
                <c:pt idx="19">
                  <c:v>2.4</c:v>
                </c:pt>
                <c:pt idx="20">
                  <c:v>1.7</c:v>
                </c:pt>
                <c:pt idx="21" formatCode="General">
                  <c:v>0.5</c:v>
                </c:pt>
                <c:pt idx="22" formatCode="General">
                  <c:v>-0.5</c:v>
                </c:pt>
                <c:pt idx="23" formatCode="General">
                  <c:v>0.2</c:v>
                </c:pt>
                <c:pt idx="24" formatCode="General">
                  <c:v>-0.2</c:v>
                </c:pt>
                <c:pt idx="25" formatCode="General">
                  <c:v>-0.4</c:v>
                </c:pt>
                <c:pt idx="26" formatCode="General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256960"/>
        <c:axId val="117258496"/>
      </c:lineChart>
      <c:lineChart>
        <c:grouping val="standard"/>
        <c:varyColors val="0"/>
        <c:ser>
          <c:idx val="3"/>
          <c:order val="3"/>
          <c:tx>
            <c:strRef>
              <c:f>'1.3'!$E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E$4:$E$30</c:f>
              <c:numCache>
                <c:formatCode>0.0</c:formatCode>
                <c:ptCount val="27"/>
                <c:pt idx="0">
                  <c:v>20.399999999999999</c:v>
                </c:pt>
                <c:pt idx="1">
                  <c:v>19.7</c:v>
                </c:pt>
                <c:pt idx="2">
                  <c:v>19.7</c:v>
                </c:pt>
                <c:pt idx="3">
                  <c:v>19.5</c:v>
                </c:pt>
                <c:pt idx="4">
                  <c:v>18.7</c:v>
                </c:pt>
                <c:pt idx="5">
                  <c:v>15.7</c:v>
                </c:pt>
                <c:pt idx="6">
                  <c:v>16.600000000000001</c:v>
                </c:pt>
                <c:pt idx="7">
                  <c:v>15</c:v>
                </c:pt>
                <c:pt idx="8">
                  <c:v>9.3000000000000007</c:v>
                </c:pt>
                <c:pt idx="9">
                  <c:v>8.6</c:v>
                </c:pt>
                <c:pt idx="10" formatCode="General">
                  <c:v>10.6</c:v>
                </c:pt>
                <c:pt idx="11" formatCode="General">
                  <c:v>11.8</c:v>
                </c:pt>
                <c:pt idx="12" formatCode="General">
                  <c:v>12.2</c:v>
                </c:pt>
                <c:pt idx="13" formatCode="General">
                  <c:v>12.4</c:v>
                </c:pt>
                <c:pt idx="14" formatCode="General">
                  <c:v>11.9</c:v>
                </c:pt>
                <c:pt idx="15" formatCode="General">
                  <c:v>10.9</c:v>
                </c:pt>
                <c:pt idx="16" formatCode="General">
                  <c:v>11.4</c:v>
                </c:pt>
                <c:pt idx="17" formatCode="General">
                  <c:v>12.6</c:v>
                </c:pt>
                <c:pt idx="18" formatCode="General">
                  <c:v>11.8</c:v>
                </c:pt>
                <c:pt idx="19" formatCode="General">
                  <c:v>11.8</c:v>
                </c:pt>
                <c:pt idx="20" formatCode="General">
                  <c:v>11.7</c:v>
                </c:pt>
                <c:pt idx="21" formatCode="General">
                  <c:v>11.9</c:v>
                </c:pt>
                <c:pt idx="22" formatCode="General">
                  <c:v>14</c:v>
                </c:pt>
                <c:pt idx="23" formatCode="General">
                  <c:v>14.6</c:v>
                </c:pt>
                <c:pt idx="24" formatCode="General">
                  <c:v>15</c:v>
                </c:pt>
                <c:pt idx="25" formatCode="General">
                  <c:v>15.6</c:v>
                </c:pt>
                <c:pt idx="26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265920"/>
        <c:axId val="117264384"/>
      </c:lineChart>
      <c:dateAx>
        <c:axId val="11725696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258496"/>
        <c:crosses val="autoZero"/>
        <c:auto val="1"/>
        <c:lblOffset val="100"/>
        <c:baseTimeUnit val="months"/>
        <c:majorUnit val="158"/>
        <c:majorTimeUnit val="days"/>
        <c:minorUnit val="12"/>
        <c:minorTimeUnit val="months"/>
      </c:dateAx>
      <c:valAx>
        <c:axId val="11725849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256960"/>
        <c:crosses val="autoZero"/>
        <c:crossBetween val="between"/>
      </c:valAx>
      <c:valAx>
        <c:axId val="117264384"/>
        <c:scaling>
          <c:orientation val="minMax"/>
          <c:max val="24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265920"/>
        <c:crosses val="max"/>
        <c:crossBetween val="between"/>
        <c:majorUnit val="4"/>
      </c:valAx>
      <c:dateAx>
        <c:axId val="11726592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11726438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2314049586778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0520833333333334E-2"/>
          <c:w val="0.87166993464052289"/>
          <c:h val="0.694051836637868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4.1'!$A$8</c:f>
              <c:strCache>
                <c:ptCount val="1"/>
                <c:pt idx="0">
                  <c:v>Balance, Uah b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1'!$D$2:$AD$2</c:f>
              <c:strCache>
                <c:ptCount val="27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</c:strCache>
            </c:strRef>
          </c:cat>
          <c:val>
            <c:numRef>
              <c:f>'2.4.1'!$D$8:$AD$8</c:f>
              <c:numCache>
                <c:formatCode>0.0</c:formatCode>
                <c:ptCount val="27"/>
                <c:pt idx="0">
                  <c:v>-0.4</c:v>
                </c:pt>
                <c:pt idx="1">
                  <c:v>5.0999999999999996</c:v>
                </c:pt>
                <c:pt idx="2">
                  <c:v>-13.7</c:v>
                </c:pt>
                <c:pt idx="3">
                  <c:v>26.6</c:v>
                </c:pt>
                <c:pt idx="4">
                  <c:v>16.2</c:v>
                </c:pt>
                <c:pt idx="5">
                  <c:v>-12.8</c:v>
                </c:pt>
                <c:pt idx="6">
                  <c:v>1.7</c:v>
                </c:pt>
                <c:pt idx="7">
                  <c:v>12.6</c:v>
                </c:pt>
                <c:pt idx="8">
                  <c:v>-26.6</c:v>
                </c:pt>
                <c:pt idx="9">
                  <c:v>-9.4</c:v>
                </c:pt>
                <c:pt idx="10">
                  <c:v>-6.2</c:v>
                </c:pt>
                <c:pt idx="11">
                  <c:v>-80.400000000000006</c:v>
                </c:pt>
                <c:pt idx="12">
                  <c:v>-3.1</c:v>
                </c:pt>
                <c:pt idx="13">
                  <c:v>0.5</c:v>
                </c:pt>
                <c:pt idx="14">
                  <c:v>-14.8</c:v>
                </c:pt>
                <c:pt idx="15">
                  <c:v>6.7</c:v>
                </c:pt>
                <c:pt idx="16">
                  <c:v>-21.3</c:v>
                </c:pt>
                <c:pt idx="17">
                  <c:v>28.6</c:v>
                </c:pt>
                <c:pt idx="18">
                  <c:v>-28.7</c:v>
                </c:pt>
                <c:pt idx="19">
                  <c:v>17</c:v>
                </c:pt>
                <c:pt idx="20">
                  <c:v>-43.9</c:v>
                </c:pt>
                <c:pt idx="21">
                  <c:v>-30.4</c:v>
                </c:pt>
                <c:pt idx="22">
                  <c:v>-5.3</c:v>
                </c:pt>
                <c:pt idx="23">
                  <c:v>-129.80000000000001</c:v>
                </c:pt>
                <c:pt idx="24">
                  <c:v>6.7</c:v>
                </c:pt>
                <c:pt idx="25">
                  <c:v>-10</c:v>
                </c:pt>
                <c:pt idx="26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A8-2D41-AF44-6070427F0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306560"/>
        <c:axId val="122308096"/>
      </c:barChart>
      <c:lineChart>
        <c:grouping val="standard"/>
        <c:varyColors val="0"/>
        <c:ser>
          <c:idx val="1"/>
          <c:order val="1"/>
          <c:tx>
            <c:strRef>
              <c:f>'2.4.1'!$A$7</c:f>
              <c:strCache>
                <c:ptCount val="1"/>
                <c:pt idx="0">
                  <c:v>Expenditures, % yo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4.1'!$D$4:$AD$4</c:f>
              <c:strCache>
                <c:ptCount val="27"/>
                <c:pt idx="2">
                  <c:v>03.19</c:v>
                </c:pt>
                <c:pt idx="6">
                  <c:v>07.19</c:v>
                </c:pt>
                <c:pt idx="10">
                  <c:v>11.19</c:v>
                </c:pt>
                <c:pt idx="14">
                  <c:v>03.20</c:v>
                </c:pt>
                <c:pt idx="18">
                  <c:v>07.20</c:v>
                </c:pt>
                <c:pt idx="22">
                  <c:v>11.20</c:v>
                </c:pt>
                <c:pt idx="26">
                  <c:v>03.21*</c:v>
                </c:pt>
              </c:strCache>
            </c:strRef>
          </c:cat>
          <c:val>
            <c:numRef>
              <c:f>'2.4.1'!$D$7:$AD$7</c:f>
              <c:numCache>
                <c:formatCode>0.0</c:formatCode>
                <c:ptCount val="27"/>
                <c:pt idx="0">
                  <c:v>46.2</c:v>
                </c:pt>
                <c:pt idx="1">
                  <c:v>9.4</c:v>
                </c:pt>
                <c:pt idx="2">
                  <c:v>1.2</c:v>
                </c:pt>
                <c:pt idx="3">
                  <c:v>13.9</c:v>
                </c:pt>
                <c:pt idx="4">
                  <c:v>7.6</c:v>
                </c:pt>
                <c:pt idx="5">
                  <c:v>11.3</c:v>
                </c:pt>
                <c:pt idx="6">
                  <c:v>13.8</c:v>
                </c:pt>
                <c:pt idx="7">
                  <c:v>12.3</c:v>
                </c:pt>
                <c:pt idx="8">
                  <c:v>8.6999999999999993</c:v>
                </c:pt>
                <c:pt idx="9">
                  <c:v>11.3</c:v>
                </c:pt>
                <c:pt idx="10">
                  <c:v>7.3</c:v>
                </c:pt>
                <c:pt idx="11">
                  <c:v>2.6</c:v>
                </c:pt>
                <c:pt idx="12">
                  <c:v>3</c:v>
                </c:pt>
                <c:pt idx="13">
                  <c:v>9.5</c:v>
                </c:pt>
                <c:pt idx="14">
                  <c:v>3</c:v>
                </c:pt>
                <c:pt idx="15">
                  <c:v>6.2</c:v>
                </c:pt>
                <c:pt idx="16">
                  <c:v>3.8</c:v>
                </c:pt>
                <c:pt idx="17">
                  <c:v>7</c:v>
                </c:pt>
                <c:pt idx="18">
                  <c:v>21.9</c:v>
                </c:pt>
                <c:pt idx="19">
                  <c:v>10.5</c:v>
                </c:pt>
                <c:pt idx="20">
                  <c:v>23.1</c:v>
                </c:pt>
                <c:pt idx="21">
                  <c:v>27.5</c:v>
                </c:pt>
                <c:pt idx="22">
                  <c:v>11.5</c:v>
                </c:pt>
                <c:pt idx="23">
                  <c:v>42.8</c:v>
                </c:pt>
                <c:pt idx="24">
                  <c:v>6.6</c:v>
                </c:pt>
                <c:pt idx="25">
                  <c:v>19.100000000000001</c:v>
                </c:pt>
                <c:pt idx="26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A8-2D41-AF44-6070427F00B6}"/>
            </c:ext>
          </c:extLst>
        </c:ser>
        <c:ser>
          <c:idx val="0"/>
          <c:order val="2"/>
          <c:tx>
            <c:strRef>
              <c:f>'2.4.1'!$A$6</c:f>
              <c:strCache>
                <c:ptCount val="1"/>
                <c:pt idx="0">
                  <c:v>Revenues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4.1'!$D$4:$AD$4</c:f>
              <c:strCache>
                <c:ptCount val="27"/>
                <c:pt idx="2">
                  <c:v>03.19</c:v>
                </c:pt>
                <c:pt idx="6">
                  <c:v>07.19</c:v>
                </c:pt>
                <c:pt idx="10">
                  <c:v>11.19</c:v>
                </c:pt>
                <c:pt idx="14">
                  <c:v>03.20</c:v>
                </c:pt>
                <c:pt idx="18">
                  <c:v>07.20</c:v>
                </c:pt>
                <c:pt idx="22">
                  <c:v>11.20</c:v>
                </c:pt>
                <c:pt idx="26">
                  <c:v>03.21*</c:v>
                </c:pt>
              </c:strCache>
            </c:strRef>
          </c:cat>
          <c:val>
            <c:numRef>
              <c:f>'2.4.1'!$D$6:$AD$6</c:f>
              <c:numCache>
                <c:formatCode>0.0</c:formatCode>
                <c:ptCount val="27"/>
                <c:pt idx="0">
                  <c:v>3.6</c:v>
                </c:pt>
                <c:pt idx="1">
                  <c:v>23.7</c:v>
                </c:pt>
                <c:pt idx="2">
                  <c:v>5.3</c:v>
                </c:pt>
                <c:pt idx="3">
                  <c:v>37</c:v>
                </c:pt>
                <c:pt idx="4">
                  <c:v>8.3000000000000007</c:v>
                </c:pt>
                <c:pt idx="5">
                  <c:v>2.6</c:v>
                </c:pt>
                <c:pt idx="6">
                  <c:v>20.399999999999999</c:v>
                </c:pt>
                <c:pt idx="7">
                  <c:v>-2.6</c:v>
                </c:pt>
                <c:pt idx="8">
                  <c:v>4</c:v>
                </c:pt>
                <c:pt idx="9">
                  <c:v>1.7</c:v>
                </c:pt>
                <c:pt idx="10">
                  <c:v>-4.4000000000000004</c:v>
                </c:pt>
                <c:pt idx="11">
                  <c:v>14.9</c:v>
                </c:pt>
                <c:pt idx="12">
                  <c:v>-1.6</c:v>
                </c:pt>
                <c:pt idx="13">
                  <c:v>4.5</c:v>
                </c:pt>
                <c:pt idx="14">
                  <c:v>2.6</c:v>
                </c:pt>
                <c:pt idx="15">
                  <c:v>-9.8000000000000007</c:v>
                </c:pt>
                <c:pt idx="16">
                  <c:v>-25.3</c:v>
                </c:pt>
                <c:pt idx="17">
                  <c:v>50.5</c:v>
                </c:pt>
                <c:pt idx="18">
                  <c:v>-8</c:v>
                </c:pt>
                <c:pt idx="19">
                  <c:v>12.8</c:v>
                </c:pt>
                <c:pt idx="20">
                  <c:v>10.1</c:v>
                </c:pt>
                <c:pt idx="21">
                  <c:v>8.8000000000000007</c:v>
                </c:pt>
                <c:pt idx="22">
                  <c:v>13.7</c:v>
                </c:pt>
                <c:pt idx="23">
                  <c:v>28.3</c:v>
                </c:pt>
                <c:pt idx="24">
                  <c:v>21</c:v>
                </c:pt>
                <c:pt idx="25">
                  <c:v>8</c:v>
                </c:pt>
                <c:pt idx="26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A8-2D41-AF44-6070427F0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06560"/>
        <c:axId val="122308096"/>
      </c:lineChart>
      <c:catAx>
        <c:axId val="12230656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08096"/>
        <c:crosses val="autoZero"/>
        <c:auto val="1"/>
        <c:lblAlgn val="ctr"/>
        <c:lblOffset val="1"/>
        <c:tickLblSkip val="1"/>
        <c:tickMarkSkip val="24"/>
        <c:noMultiLvlLbl val="0"/>
      </c:catAx>
      <c:valAx>
        <c:axId val="122308096"/>
        <c:scaling>
          <c:orientation val="minMax"/>
          <c:max val="60"/>
          <c:min val="-1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0656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0181786816418514"/>
          <c:y val="0.81780611111111123"/>
          <c:w val="0.72093062056586332"/>
          <c:h val="0.164644444444444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2'!$B$1</c:f>
              <c:strCache>
                <c:ptCount val="1"/>
                <c:pt idx="0">
                  <c:v>State functio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B$4:$B$12</c:f>
              <c:numCache>
                <c:formatCode>0.0</c:formatCode>
                <c:ptCount val="9"/>
                <c:pt idx="0">
                  <c:v>0.7</c:v>
                </c:pt>
                <c:pt idx="1">
                  <c:v>0.3</c:v>
                </c:pt>
                <c:pt idx="2">
                  <c:v>1.1000000000000001</c:v>
                </c:pt>
                <c:pt idx="3">
                  <c:v>0.4</c:v>
                </c:pt>
                <c:pt idx="4">
                  <c:v>0.6</c:v>
                </c:pt>
                <c:pt idx="5">
                  <c:v>-0.6</c:v>
                </c:pt>
                <c:pt idx="6">
                  <c:v>-0.3</c:v>
                </c:pt>
                <c:pt idx="7">
                  <c:v>0.4</c:v>
                </c:pt>
                <c:pt idx="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77-B248-BB03-3E4FBC222D2C}"/>
            </c:ext>
          </c:extLst>
        </c:ser>
        <c:ser>
          <c:idx val="1"/>
          <c:order val="1"/>
          <c:tx>
            <c:strRef>
              <c:f>'2.4.2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C$4:$C$12</c:f>
              <c:numCache>
                <c:formatCode>0.0</c:formatCode>
                <c:ptCount val="9"/>
                <c:pt idx="0">
                  <c:v>0.7</c:v>
                </c:pt>
                <c:pt idx="1">
                  <c:v>1.1000000000000001</c:v>
                </c:pt>
                <c:pt idx="2">
                  <c:v>0.2</c:v>
                </c:pt>
                <c:pt idx="3">
                  <c:v>-0.4</c:v>
                </c:pt>
                <c:pt idx="4">
                  <c:v>0</c:v>
                </c:pt>
                <c:pt idx="5">
                  <c:v>0.3</c:v>
                </c:pt>
                <c:pt idx="6">
                  <c:v>1.8</c:v>
                </c:pt>
                <c:pt idx="7">
                  <c:v>-1.3</c:v>
                </c:pt>
                <c:pt idx="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77-B248-BB03-3E4FBC222D2C}"/>
            </c:ext>
          </c:extLst>
        </c:ser>
        <c:ser>
          <c:idx val="2"/>
          <c:order val="2"/>
          <c:tx>
            <c:strRef>
              <c:f>'2.4.2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D$4:$D$12</c:f>
              <c:numCache>
                <c:formatCode>0.0</c:formatCode>
                <c:ptCount val="9"/>
                <c:pt idx="0">
                  <c:v>4.7</c:v>
                </c:pt>
                <c:pt idx="1">
                  <c:v>2.6</c:v>
                </c:pt>
                <c:pt idx="2">
                  <c:v>4.4000000000000004</c:v>
                </c:pt>
                <c:pt idx="3">
                  <c:v>0.7</c:v>
                </c:pt>
                <c:pt idx="4">
                  <c:v>1.8</c:v>
                </c:pt>
                <c:pt idx="5">
                  <c:v>1.2</c:v>
                </c:pt>
                <c:pt idx="6">
                  <c:v>2.2000000000000002</c:v>
                </c:pt>
                <c:pt idx="7">
                  <c:v>3.1</c:v>
                </c:pt>
                <c:pt idx="8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77-B248-BB03-3E4FBC222D2C}"/>
            </c:ext>
          </c:extLst>
        </c:ser>
        <c:ser>
          <c:idx val="3"/>
          <c:order val="3"/>
          <c:tx>
            <c:strRef>
              <c:f>'2.4.2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E$4:$E$12</c:f>
              <c:numCache>
                <c:formatCode>0.0</c:formatCode>
                <c:ptCount val="9"/>
                <c:pt idx="0">
                  <c:v>1</c:v>
                </c:pt>
                <c:pt idx="1">
                  <c:v>2</c:v>
                </c:pt>
                <c:pt idx="2">
                  <c:v>0.3</c:v>
                </c:pt>
                <c:pt idx="3">
                  <c:v>1</c:v>
                </c:pt>
                <c:pt idx="4">
                  <c:v>2.1</c:v>
                </c:pt>
                <c:pt idx="5">
                  <c:v>2.7</c:v>
                </c:pt>
                <c:pt idx="6">
                  <c:v>7.9</c:v>
                </c:pt>
                <c:pt idx="7">
                  <c:v>15.8</c:v>
                </c:pt>
                <c:pt idx="8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77-B248-BB03-3E4FBC222D2C}"/>
            </c:ext>
          </c:extLst>
        </c:ser>
        <c:ser>
          <c:idx val="4"/>
          <c:order val="4"/>
          <c:tx>
            <c:strRef>
              <c:f>'2.4.2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F$4:$F$12</c:f>
              <c:numCache>
                <c:formatCode>0.0</c:formatCode>
                <c:ptCount val="9"/>
                <c:pt idx="0">
                  <c:v>1.7</c:v>
                </c:pt>
                <c:pt idx="1">
                  <c:v>0.9</c:v>
                </c:pt>
                <c:pt idx="2">
                  <c:v>1</c:v>
                </c:pt>
                <c:pt idx="3">
                  <c:v>0.7</c:v>
                </c:pt>
                <c:pt idx="4">
                  <c:v>1</c:v>
                </c:pt>
                <c:pt idx="5">
                  <c:v>1</c:v>
                </c:pt>
                <c:pt idx="6">
                  <c:v>1.9</c:v>
                </c:pt>
                <c:pt idx="7">
                  <c:v>8.1</c:v>
                </c:pt>
                <c:pt idx="8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77-B248-BB03-3E4FBC222D2C}"/>
            </c:ext>
          </c:extLst>
        </c:ser>
        <c:ser>
          <c:idx val="5"/>
          <c:order val="5"/>
          <c:tx>
            <c:strRef>
              <c:f>'2.4.2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G$4:$G$12</c:f>
              <c:numCache>
                <c:formatCode>0.0</c:formatCode>
                <c:ptCount val="9"/>
                <c:pt idx="0">
                  <c:v>2.8</c:v>
                </c:pt>
                <c:pt idx="1">
                  <c:v>2.7</c:v>
                </c:pt>
                <c:pt idx="2">
                  <c:v>1.9</c:v>
                </c:pt>
                <c:pt idx="3">
                  <c:v>2</c:v>
                </c:pt>
                <c:pt idx="4">
                  <c:v>1.2</c:v>
                </c:pt>
                <c:pt idx="5">
                  <c:v>-0.3</c:v>
                </c:pt>
                <c:pt idx="6">
                  <c:v>1</c:v>
                </c:pt>
                <c:pt idx="7">
                  <c:v>1.9</c:v>
                </c:pt>
                <c:pt idx="8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E77-B248-BB03-3E4FBC222D2C}"/>
            </c:ext>
          </c:extLst>
        </c:ser>
        <c:ser>
          <c:idx val="6"/>
          <c:order val="6"/>
          <c:tx>
            <c:strRef>
              <c:f>'2.4.2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H$4:$H$12</c:f>
              <c:numCache>
                <c:formatCode>0.0</c:formatCode>
                <c:ptCount val="9"/>
                <c:pt idx="0">
                  <c:v>0.4</c:v>
                </c:pt>
                <c:pt idx="1">
                  <c:v>0.4</c:v>
                </c:pt>
                <c:pt idx="2">
                  <c:v>2</c:v>
                </c:pt>
                <c:pt idx="3">
                  <c:v>1.1000000000000001</c:v>
                </c:pt>
                <c:pt idx="4">
                  <c:v>-2.2000000000000002</c:v>
                </c:pt>
                <c:pt idx="5">
                  <c:v>1.8</c:v>
                </c:pt>
                <c:pt idx="6">
                  <c:v>4.5</c:v>
                </c:pt>
                <c:pt idx="7">
                  <c:v>2.5</c:v>
                </c:pt>
                <c:pt idx="8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77-B248-BB03-3E4FBC222D2C}"/>
            </c:ext>
          </c:extLst>
        </c:ser>
        <c:ser>
          <c:idx val="7"/>
          <c:order val="7"/>
          <c:tx>
            <c:strRef>
              <c:f>'2.4.2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I$4:$I$12</c:f>
              <c:numCache>
                <c:formatCode>0.0</c:formatCode>
                <c:ptCount val="9"/>
                <c:pt idx="0">
                  <c:v>1.5</c:v>
                </c:pt>
                <c:pt idx="1">
                  <c:v>1.9</c:v>
                </c:pt>
                <c:pt idx="2">
                  <c:v>0.8</c:v>
                </c:pt>
                <c:pt idx="3">
                  <c:v>0.1</c:v>
                </c:pt>
                <c:pt idx="4">
                  <c:v>0.6</c:v>
                </c:pt>
                <c:pt idx="5">
                  <c:v>-0.2</c:v>
                </c:pt>
                <c:pt idx="6">
                  <c:v>1.6</c:v>
                </c:pt>
                <c:pt idx="7">
                  <c:v>-1.8</c:v>
                </c:pt>
                <c:pt idx="8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E77-B248-BB03-3E4FBC22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336384"/>
        <c:axId val="122337920"/>
      </c:barChart>
      <c:lineChart>
        <c:grouping val="standard"/>
        <c:varyColors val="0"/>
        <c:ser>
          <c:idx val="8"/>
          <c:order val="8"/>
          <c:tx>
            <c:strRef>
              <c:f>'2.4.2'!$J$1</c:f>
              <c:strCache>
                <c:ptCount val="1"/>
                <c:pt idx="0">
                  <c:v> Changes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Lbls>
            <c:dLbl>
              <c:idx val="2"/>
              <c:layout>
                <c:manualLayout>
                  <c:x val="-0.24762666276622544"/>
                  <c:y val="-0.2842730575229333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7738849207316589"/>
                      <c:h val="0.120760525834356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5E77-B248-BB03-3E4FBC222D2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J$4:$J$12</c:f>
              <c:numCache>
                <c:formatCode>0.0</c:formatCode>
                <c:ptCount val="9"/>
                <c:pt idx="0">
                  <c:v>12.8</c:v>
                </c:pt>
                <c:pt idx="1">
                  <c:v>10.8</c:v>
                </c:pt>
                <c:pt idx="2">
                  <c:v>11.4</c:v>
                </c:pt>
                <c:pt idx="3">
                  <c:v>6</c:v>
                </c:pt>
                <c:pt idx="4">
                  <c:v>5.0999999999999996</c:v>
                </c:pt>
                <c:pt idx="5">
                  <c:v>5.7</c:v>
                </c:pt>
                <c:pt idx="6">
                  <c:v>18.7</c:v>
                </c:pt>
                <c:pt idx="7">
                  <c:v>30.1</c:v>
                </c:pt>
                <c:pt idx="8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E77-B248-BB03-3E4FBC22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36384"/>
        <c:axId val="122337920"/>
      </c:lineChart>
      <c:catAx>
        <c:axId val="12233638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3792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22337920"/>
        <c:scaling>
          <c:orientation val="minMax"/>
          <c:max val="3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3638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243880776368E-2"/>
          <c:y val="0.78333148757841442"/>
          <c:w val="0.94192092683054274"/>
          <c:h val="0.211094505066856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00412698412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3'!$B$4</c:f>
              <c:strCache>
                <c:ptCount val="1"/>
                <c:pt idx="0">
                  <c:v>Soc. 
program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Soc. 
programs</c:v>
                  </c:pt>
                  <c:pt idx="5">
                    <c:v>Capital 
expenditures</c:v>
                  </c:pt>
                  <c:pt idx="10">
                    <c:v>Defense
and 
security</c:v>
                  </c:pt>
                  <c:pt idx="15">
                    <c:v>Health
care</c:v>
                  </c:pt>
                  <c:pt idx="20">
                    <c:v>Education</c:v>
                  </c:pt>
                  <c:pt idx="25">
                    <c:v>Road
management</c:v>
                  </c:pt>
                </c:lvl>
              </c:multiLvlStrCache>
            </c:multiLvlStrRef>
          </c:cat>
          <c:val>
            <c:numRef>
              <c:f>'2.4.3'!$B$6:$AE$6</c:f>
              <c:numCache>
                <c:formatCode>0.0</c:formatCode>
                <c:ptCount val="30"/>
                <c:pt idx="0">
                  <c:v>4.7</c:v>
                </c:pt>
                <c:pt idx="1">
                  <c:v>9.1999999999999993</c:v>
                </c:pt>
                <c:pt idx="2">
                  <c:v>15.7</c:v>
                </c:pt>
                <c:pt idx="3">
                  <c:v>15.2</c:v>
                </c:pt>
                <c:pt idx="4">
                  <c:v>1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47-274D-8956-FD78772F9C78}"/>
            </c:ext>
          </c:extLst>
        </c:ser>
        <c:ser>
          <c:idx val="1"/>
          <c:order val="1"/>
          <c:tx>
            <c:strRef>
              <c:f>'2.4.3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Soc. 
programs</c:v>
                  </c:pt>
                  <c:pt idx="5">
                    <c:v>Capital 
expenditures</c:v>
                  </c:pt>
                  <c:pt idx="10">
                    <c:v>Defense
and 
security</c:v>
                  </c:pt>
                  <c:pt idx="15">
                    <c:v>Health
care</c:v>
                  </c:pt>
                  <c:pt idx="20">
                    <c:v>Education</c:v>
                  </c:pt>
                  <c:pt idx="25">
                    <c:v>Road
management</c:v>
                  </c:pt>
                </c:lvl>
              </c:multiLvlStrCache>
            </c:multiLvlStrRef>
          </c:cat>
          <c:val>
            <c:numRef>
              <c:f>'2.4.3'!$B$7:$AE$7</c:f>
              <c:numCache>
                <c:formatCode>General</c:formatCode>
                <c:ptCount val="30"/>
                <c:pt idx="5" formatCode="0.0">
                  <c:v>37.9</c:v>
                </c:pt>
                <c:pt idx="6" formatCode="0.0">
                  <c:v>-1.1000000000000001</c:v>
                </c:pt>
                <c:pt idx="7" formatCode="0.0">
                  <c:v>7.2</c:v>
                </c:pt>
                <c:pt idx="8" formatCode="0.0">
                  <c:v>8.8000000000000007</c:v>
                </c:pt>
                <c:pt idx="9" formatCode="0.0">
                  <c:v>-4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47-274D-8956-FD78772F9C78}"/>
            </c:ext>
          </c:extLst>
        </c:ser>
        <c:ser>
          <c:idx val="4"/>
          <c:order val="2"/>
          <c:tx>
            <c:strRef>
              <c:f>'2.4.3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Soc. 
programs</c:v>
                  </c:pt>
                  <c:pt idx="5">
                    <c:v>Capital 
expenditures</c:v>
                  </c:pt>
                  <c:pt idx="10">
                    <c:v>Defense
and 
security</c:v>
                  </c:pt>
                  <c:pt idx="15">
                    <c:v>Health
care</c:v>
                  </c:pt>
                  <c:pt idx="20">
                    <c:v>Education</c:v>
                  </c:pt>
                  <c:pt idx="25">
                    <c:v>Road
management</c:v>
                  </c:pt>
                </c:lvl>
              </c:multiLvlStrCache>
            </c:multiLvlStrRef>
          </c:cat>
          <c:val>
            <c:numRef>
              <c:f>'2.4.3'!$B$8:$AE$8</c:f>
              <c:numCache>
                <c:formatCode>General</c:formatCode>
                <c:ptCount val="30"/>
              </c:numCache>
            </c:numRef>
          </c:val>
          <c:extLst>
            <c:ext xmlns:c16="http://schemas.microsoft.com/office/drawing/2014/chart" uri="{C3380CC4-5D6E-409C-BE32-E72D297353CC}">
              <c16:uniqueId val="{00000002-5F47-274D-8956-FD78772F9C78}"/>
            </c:ext>
          </c:extLst>
        </c:ser>
        <c:ser>
          <c:idx val="3"/>
          <c:order val="3"/>
          <c:tx>
            <c:strRef>
              <c:f>'2.4.3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Soc. 
programs</c:v>
                  </c:pt>
                  <c:pt idx="5">
                    <c:v>Capital 
expenditures</c:v>
                  </c:pt>
                  <c:pt idx="10">
                    <c:v>Defense
and 
security</c:v>
                  </c:pt>
                  <c:pt idx="15">
                    <c:v>Health
care</c:v>
                  </c:pt>
                  <c:pt idx="20">
                    <c:v>Education</c:v>
                  </c:pt>
                  <c:pt idx="25">
                    <c:v>Road
management</c:v>
                  </c:pt>
                </c:lvl>
              </c:multiLvlStrCache>
            </c:multiLvlStrRef>
          </c:cat>
          <c:val>
            <c:numRef>
              <c:f>'2.4.3'!$B$9:$AE$9</c:f>
              <c:numCache>
                <c:formatCode>General</c:formatCode>
                <c:ptCount val="30"/>
                <c:pt idx="10" formatCode="0.0">
                  <c:v>10.8</c:v>
                </c:pt>
                <c:pt idx="11" formatCode="0.0">
                  <c:v>7.1</c:v>
                </c:pt>
                <c:pt idx="12" formatCode="0.0">
                  <c:v>11</c:v>
                </c:pt>
                <c:pt idx="13" formatCode="0.0">
                  <c:v>16.399999999999999</c:v>
                </c:pt>
                <c:pt idx="14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47-274D-8956-FD78772F9C78}"/>
            </c:ext>
          </c:extLst>
        </c:ser>
        <c:ser>
          <c:idx val="5"/>
          <c:order val="4"/>
          <c:tx>
            <c:strRef>
              <c:f>'2.4.3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Soc. 
programs</c:v>
                  </c:pt>
                  <c:pt idx="5">
                    <c:v>Capital 
expenditures</c:v>
                  </c:pt>
                  <c:pt idx="10">
                    <c:v>Defense
and 
security</c:v>
                  </c:pt>
                  <c:pt idx="15">
                    <c:v>Health
care</c:v>
                  </c:pt>
                  <c:pt idx="20">
                    <c:v>Education</c:v>
                  </c:pt>
                  <c:pt idx="25">
                    <c:v>Road
management</c:v>
                  </c:pt>
                </c:lvl>
              </c:multiLvlStrCache>
            </c:multiLvlStrRef>
          </c:cat>
          <c:val>
            <c:numRef>
              <c:f>'2.4.3'!$B$10:$AE$10</c:f>
              <c:numCache>
                <c:formatCode>General</c:formatCode>
                <c:ptCount val="30"/>
                <c:pt idx="15" formatCode="0.0">
                  <c:v>11.5</c:v>
                </c:pt>
                <c:pt idx="16" formatCode="0.0">
                  <c:v>11.8</c:v>
                </c:pt>
                <c:pt idx="17" formatCode="0.0">
                  <c:v>19.600000000000001</c:v>
                </c:pt>
                <c:pt idx="18" formatCode="0.0">
                  <c:v>81.5</c:v>
                </c:pt>
                <c:pt idx="19" formatCode="0.0">
                  <c:v>5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47-274D-8956-FD78772F9C78}"/>
            </c:ext>
          </c:extLst>
        </c:ser>
        <c:ser>
          <c:idx val="6"/>
          <c:order val="5"/>
          <c:tx>
            <c:strRef>
              <c:f>'2.4.3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Soc. 
programs</c:v>
                  </c:pt>
                  <c:pt idx="5">
                    <c:v>Capital 
expenditures</c:v>
                  </c:pt>
                  <c:pt idx="10">
                    <c:v>Defense
and 
security</c:v>
                  </c:pt>
                  <c:pt idx="15">
                    <c:v>Health
care</c:v>
                  </c:pt>
                  <c:pt idx="20">
                    <c:v>Education</c:v>
                  </c:pt>
                  <c:pt idx="25">
                    <c:v>Road
management</c:v>
                  </c:pt>
                </c:lvl>
              </c:multiLvlStrCache>
            </c:multiLvlStrRef>
          </c:cat>
          <c:val>
            <c:numRef>
              <c:f>'2.4.3'!$B$11:$AE$11</c:f>
              <c:numCache>
                <c:formatCode>General</c:formatCode>
                <c:ptCount val="30"/>
                <c:pt idx="20" formatCode="0.0">
                  <c:v>6.5</c:v>
                </c:pt>
                <c:pt idx="21" formatCode="0.0">
                  <c:v>-1.5</c:v>
                </c:pt>
                <c:pt idx="22" formatCode="0.0">
                  <c:v>6.6</c:v>
                </c:pt>
                <c:pt idx="23" formatCode="0.0">
                  <c:v>11.1</c:v>
                </c:pt>
                <c:pt idx="24" formatCode="0.0">
                  <c:v>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47-274D-8956-FD78772F9C78}"/>
            </c:ext>
          </c:extLst>
        </c:ser>
        <c:ser>
          <c:idx val="2"/>
          <c:order val="6"/>
          <c:tx>
            <c:strRef>
              <c:f>'2.4.3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val>
            <c:numRef>
              <c:f>'2.4.3'!$B$12:$AE$12</c:f>
              <c:numCache>
                <c:formatCode>General</c:formatCode>
                <c:ptCount val="30"/>
                <c:pt idx="25" formatCode="0.0">
                  <c:v>85.5</c:v>
                </c:pt>
                <c:pt idx="26" formatCode="0.0">
                  <c:v>55.7</c:v>
                </c:pt>
                <c:pt idx="27" formatCode="0.0">
                  <c:v>109.4</c:v>
                </c:pt>
                <c:pt idx="28" formatCode="0.0">
                  <c:v>110.9</c:v>
                </c:pt>
                <c:pt idx="29" formatCode="0.0">
                  <c:v>-2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47-274D-8956-FD78772F9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297536"/>
        <c:axId val="122356096"/>
      </c:barChart>
      <c:catAx>
        <c:axId val="121297536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560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2356096"/>
        <c:scaling>
          <c:orientation val="minMax"/>
          <c:max val="120"/>
          <c:min val="-6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297536"/>
        <c:crosses val="max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6825737691879E-2"/>
          <c:y val="5.2838709677419403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4 '!$C$1</c:f>
              <c:strCache>
                <c:ptCount val="1"/>
                <c:pt idx="0">
                  <c:v>Adjusted primary balance 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4 '!$A$4:$A$24</c:f>
              <c:strCache>
                <c:ptCount val="21"/>
                <c:pt idx="0">
                  <c:v>І.16</c:v>
                </c:pt>
                <c:pt idx="1">
                  <c:v>ІІ.16</c:v>
                </c:pt>
                <c:pt idx="2">
                  <c:v>III.16</c:v>
                </c:pt>
                <c:pt idx="3">
                  <c:v>IV.16</c:v>
                </c:pt>
                <c:pt idx="4">
                  <c:v>І.17</c:v>
                </c:pt>
                <c:pt idx="5">
                  <c:v>IІ.17</c:v>
                </c:pt>
                <c:pt idx="6">
                  <c:v>IІІ.17</c:v>
                </c:pt>
                <c:pt idx="7">
                  <c:v>IV.17</c:v>
                </c:pt>
                <c:pt idx="8">
                  <c:v>І.18</c:v>
                </c:pt>
                <c:pt idx="9">
                  <c:v>IІ.18</c:v>
                </c:pt>
                <c:pt idx="10">
                  <c:v>IIІ.18</c:v>
                </c:pt>
                <c:pt idx="11">
                  <c:v>IV.18</c:v>
                </c:pt>
                <c:pt idx="12">
                  <c:v>І.19</c:v>
                </c:pt>
                <c:pt idx="13">
                  <c:v>IІ.19</c:v>
                </c:pt>
                <c:pt idx="14">
                  <c:v>IIІ.19</c:v>
                </c:pt>
                <c:pt idx="15">
                  <c:v>IV.19</c:v>
                </c:pt>
                <c:pt idx="16">
                  <c:v>I.20</c:v>
                </c:pt>
                <c:pt idx="17">
                  <c:v>ІI.20</c:v>
                </c:pt>
                <c:pt idx="18">
                  <c:v>IІI.20</c:v>
                </c:pt>
                <c:pt idx="19">
                  <c:v>IV.20</c:v>
                </c:pt>
                <c:pt idx="20">
                  <c:v>I.21</c:v>
                </c:pt>
              </c:strCache>
            </c:strRef>
          </c:cat>
          <c:val>
            <c:numRef>
              <c:f>'2.4.4 '!$C$4:$C$24</c:f>
              <c:numCache>
                <c:formatCode>0.0</c:formatCode>
                <c:ptCount val="21"/>
                <c:pt idx="0">
                  <c:v>4.0999999999999996</c:v>
                </c:pt>
                <c:pt idx="1">
                  <c:v>1.7</c:v>
                </c:pt>
                <c:pt idx="2">
                  <c:v>0.3</c:v>
                </c:pt>
                <c:pt idx="3">
                  <c:v>7.6</c:v>
                </c:pt>
                <c:pt idx="4">
                  <c:v>2.8</c:v>
                </c:pt>
                <c:pt idx="5">
                  <c:v>6.9</c:v>
                </c:pt>
                <c:pt idx="6">
                  <c:v>2</c:v>
                </c:pt>
                <c:pt idx="7">
                  <c:v>-0.2</c:v>
                </c:pt>
                <c:pt idx="8">
                  <c:v>-1.4</c:v>
                </c:pt>
                <c:pt idx="9">
                  <c:v>0.3</c:v>
                </c:pt>
                <c:pt idx="10">
                  <c:v>3.2</c:v>
                </c:pt>
                <c:pt idx="11">
                  <c:v>0.6</c:v>
                </c:pt>
                <c:pt idx="12">
                  <c:v>0.4</c:v>
                </c:pt>
                <c:pt idx="13">
                  <c:v>-3.2</c:v>
                </c:pt>
                <c:pt idx="14">
                  <c:v>3.4</c:v>
                </c:pt>
                <c:pt idx="15">
                  <c:v>-0.4</c:v>
                </c:pt>
                <c:pt idx="16">
                  <c:v>-1.1599999999999999</c:v>
                </c:pt>
                <c:pt idx="17">
                  <c:v>0.95</c:v>
                </c:pt>
                <c:pt idx="18">
                  <c:v>-1.78</c:v>
                </c:pt>
                <c:pt idx="19">
                  <c:v>-3.5</c:v>
                </c:pt>
                <c:pt idx="2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C2-FB46-A870-1ACA7EB1E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122839040"/>
        <c:axId val="122840576"/>
      </c:barChart>
      <c:lineChart>
        <c:grouping val="standard"/>
        <c:varyColors val="0"/>
        <c:ser>
          <c:idx val="0"/>
          <c:order val="0"/>
          <c:tx>
            <c:strRef>
              <c:f>'2.4.4 '!$B$1</c:f>
              <c:strCache>
                <c:ptCount val="1"/>
                <c:pt idx="0">
                  <c:v>Overall balance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4 '!$A$4:$A$24</c:f>
              <c:strCache>
                <c:ptCount val="21"/>
                <c:pt idx="0">
                  <c:v>І.16</c:v>
                </c:pt>
                <c:pt idx="1">
                  <c:v>ІІ.16</c:v>
                </c:pt>
                <c:pt idx="2">
                  <c:v>III.16</c:v>
                </c:pt>
                <c:pt idx="3">
                  <c:v>IV.16</c:v>
                </c:pt>
                <c:pt idx="4">
                  <c:v>І.17</c:v>
                </c:pt>
                <c:pt idx="5">
                  <c:v>IІ.17</c:v>
                </c:pt>
                <c:pt idx="6">
                  <c:v>IІІ.17</c:v>
                </c:pt>
                <c:pt idx="7">
                  <c:v>IV.17</c:v>
                </c:pt>
                <c:pt idx="8">
                  <c:v>І.18</c:v>
                </c:pt>
                <c:pt idx="9">
                  <c:v>IІ.18</c:v>
                </c:pt>
                <c:pt idx="10">
                  <c:v>IIІ.18</c:v>
                </c:pt>
                <c:pt idx="11">
                  <c:v>IV.18</c:v>
                </c:pt>
                <c:pt idx="12">
                  <c:v>І.19</c:v>
                </c:pt>
                <c:pt idx="13">
                  <c:v>IІ.19</c:v>
                </c:pt>
                <c:pt idx="14">
                  <c:v>IIІ.19</c:v>
                </c:pt>
                <c:pt idx="15">
                  <c:v>IV.19</c:v>
                </c:pt>
                <c:pt idx="16">
                  <c:v>I.20</c:v>
                </c:pt>
                <c:pt idx="17">
                  <c:v>ІI.20</c:v>
                </c:pt>
                <c:pt idx="18">
                  <c:v>IІI.20</c:v>
                </c:pt>
                <c:pt idx="19">
                  <c:v>IV.20</c:v>
                </c:pt>
                <c:pt idx="20">
                  <c:v>I.21</c:v>
                </c:pt>
              </c:strCache>
            </c:strRef>
          </c:cat>
          <c:val>
            <c:numRef>
              <c:f>'2.4.4 '!$B$4:$B$24</c:f>
              <c:numCache>
                <c:formatCode>0.0</c:formatCode>
                <c:ptCount val="21"/>
                <c:pt idx="0">
                  <c:v>0.8</c:v>
                </c:pt>
                <c:pt idx="1">
                  <c:v>-2.8</c:v>
                </c:pt>
                <c:pt idx="2">
                  <c:v>-3</c:v>
                </c:pt>
                <c:pt idx="3">
                  <c:v>-3.2</c:v>
                </c:pt>
                <c:pt idx="4">
                  <c:v>0.7</c:v>
                </c:pt>
                <c:pt idx="5">
                  <c:v>7.2</c:v>
                </c:pt>
                <c:pt idx="6">
                  <c:v>-1.3</c:v>
                </c:pt>
                <c:pt idx="7">
                  <c:v>-9.4</c:v>
                </c:pt>
                <c:pt idx="8">
                  <c:v>-0.6</c:v>
                </c:pt>
                <c:pt idx="9">
                  <c:v>1.1000000000000001</c:v>
                </c:pt>
                <c:pt idx="10">
                  <c:v>-0.1</c:v>
                </c:pt>
                <c:pt idx="11">
                  <c:v>-7.2</c:v>
                </c:pt>
                <c:pt idx="12">
                  <c:v>-1.7</c:v>
                </c:pt>
                <c:pt idx="13">
                  <c:v>3.4</c:v>
                </c:pt>
                <c:pt idx="14">
                  <c:v>-1.6</c:v>
                </c:pt>
                <c:pt idx="15">
                  <c:v>-7.9</c:v>
                </c:pt>
                <c:pt idx="16">
                  <c:v>-2.5</c:v>
                </c:pt>
                <c:pt idx="17">
                  <c:v>0.74</c:v>
                </c:pt>
                <c:pt idx="18">
                  <c:v>-5.3</c:v>
                </c:pt>
                <c:pt idx="19">
                  <c:v>-12.5</c:v>
                </c:pt>
                <c:pt idx="20">
                  <c:v>-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C2-FB46-A870-1ACA7EB1E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839040"/>
        <c:axId val="122840576"/>
      </c:lineChart>
      <c:catAx>
        <c:axId val="122839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840576"/>
        <c:crosses val="autoZero"/>
        <c:auto val="1"/>
        <c:lblAlgn val="ctr"/>
        <c:lblOffset val="100"/>
        <c:tickMarkSkip val="4"/>
        <c:noMultiLvlLbl val="0"/>
      </c:catAx>
      <c:valAx>
        <c:axId val="122840576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839040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39811507936507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4:$B$12</c15:sqref>
                  </c15:fullRef>
                </c:ext>
              </c:extLst>
              <c:f>'2.4.5'!$B$4:$B$12</c:f>
              <c:numCache>
                <c:formatCode>0.0</c:formatCode>
                <c:ptCount val="9"/>
                <c:pt idx="0">
                  <c:v>5.65</c:v>
                </c:pt>
                <c:pt idx="1">
                  <c:v>5.52</c:v>
                </c:pt>
                <c:pt idx="2">
                  <c:v>7.76</c:v>
                </c:pt>
                <c:pt idx="3">
                  <c:v>8.2899999999999991</c:v>
                </c:pt>
                <c:pt idx="4">
                  <c:v>7.85</c:v>
                </c:pt>
                <c:pt idx="5">
                  <c:v>-2.14</c:v>
                </c:pt>
                <c:pt idx="6">
                  <c:v>4.4000000000000004</c:v>
                </c:pt>
                <c:pt idx="7">
                  <c:v>14.6</c:v>
                </c:pt>
                <c:pt idx="8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DE-C049-890C-82648EF1AA0A}"/>
            </c:ext>
          </c:extLst>
        </c:ser>
        <c:ser>
          <c:idx val="2"/>
          <c:order val="1"/>
          <c:tx>
            <c:strRef>
              <c:f>'2.4.5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C$4:$C$12</c15:sqref>
                  </c15:fullRef>
                </c:ext>
              </c:extLst>
              <c:f>'2.4.5'!$C$4:$C$12</c:f>
              <c:numCache>
                <c:formatCode>0.0</c:formatCode>
                <c:ptCount val="9"/>
                <c:pt idx="0">
                  <c:v>1.03</c:v>
                </c:pt>
                <c:pt idx="1">
                  <c:v>2.0499999999999998</c:v>
                </c:pt>
                <c:pt idx="2">
                  <c:v>-1.53</c:v>
                </c:pt>
                <c:pt idx="3">
                  <c:v>-2.5099999999999998</c:v>
                </c:pt>
                <c:pt idx="4">
                  <c:v>-2.19</c:v>
                </c:pt>
                <c:pt idx="5">
                  <c:v>-4.08</c:v>
                </c:pt>
                <c:pt idx="6">
                  <c:v>1.5</c:v>
                </c:pt>
                <c:pt idx="7">
                  <c:v>3.9</c:v>
                </c:pt>
                <c:pt idx="8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DE-C049-890C-82648EF1AA0A}"/>
            </c:ext>
          </c:extLst>
        </c:ser>
        <c:ser>
          <c:idx val="5"/>
          <c:order val="2"/>
          <c:tx>
            <c:strRef>
              <c:f>'2.4.5'!$F$1</c:f>
              <c:strCache>
                <c:ptCount val="1"/>
                <c:pt idx="0">
                  <c:v>Сustoms clearance of cars*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F$4:$F$12</c15:sqref>
                  </c15:fullRef>
                </c:ext>
              </c:extLst>
              <c:f>'2.4.5'!$F$4:$F$12</c:f>
              <c:numCache>
                <c:formatCode>0.0</c:formatCode>
                <c:ptCount val="9"/>
                <c:pt idx="0">
                  <c:v>2.74</c:v>
                </c:pt>
                <c:pt idx="1">
                  <c:v>0.08</c:v>
                </c:pt>
                <c:pt idx="2">
                  <c:v>0.01</c:v>
                </c:pt>
                <c:pt idx="3">
                  <c:v>-0.25</c:v>
                </c:pt>
                <c:pt idx="4">
                  <c:v>-2.48</c:v>
                </c:pt>
                <c:pt idx="5">
                  <c:v>-7.0000000000000007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DE-C049-890C-82648EF1AA0A}"/>
            </c:ext>
          </c:extLst>
        </c:ser>
        <c:ser>
          <c:idx val="1"/>
          <c:order val="3"/>
          <c:tx>
            <c:strRef>
              <c:f>'2.4.5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D$4:$D$15</c15:sqref>
                  </c15:fullRef>
                </c:ext>
              </c:extLst>
              <c:f>'2.4.5'!$D$4:$D$12</c:f>
              <c:numCache>
                <c:formatCode>0.0</c:formatCode>
                <c:ptCount val="9"/>
                <c:pt idx="0">
                  <c:v>0.28999999999999998</c:v>
                </c:pt>
                <c:pt idx="1">
                  <c:v>7.81</c:v>
                </c:pt>
                <c:pt idx="2">
                  <c:v>0.03</c:v>
                </c:pt>
                <c:pt idx="3">
                  <c:v>-1.69</c:v>
                </c:pt>
                <c:pt idx="4">
                  <c:v>-0.5</c:v>
                </c:pt>
                <c:pt idx="5">
                  <c:v>7.81</c:v>
                </c:pt>
                <c:pt idx="6">
                  <c:v>-1</c:v>
                </c:pt>
                <c:pt idx="7">
                  <c:v>-0.8</c:v>
                </c:pt>
                <c:pt idx="8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DE-C049-890C-82648EF1AA0A}"/>
            </c:ext>
          </c:extLst>
        </c:ser>
        <c:ser>
          <c:idx val="4"/>
          <c:order val="4"/>
          <c:tx>
            <c:strRef>
              <c:f>'2.4.5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E$4:$E$12</c15:sqref>
                  </c15:fullRef>
                </c:ext>
              </c:extLst>
              <c:f>'2.4.5'!$E$4:$E$12</c:f>
              <c:numCache>
                <c:formatCode>0.0</c:formatCode>
                <c:ptCount val="9"/>
                <c:pt idx="0">
                  <c:v>0.71</c:v>
                </c:pt>
                <c:pt idx="1">
                  <c:v>0.05</c:v>
                </c:pt>
                <c:pt idx="2">
                  <c:v>-0.17</c:v>
                </c:pt>
                <c:pt idx="3">
                  <c:v>0</c:v>
                </c:pt>
                <c:pt idx="4">
                  <c:v>-0.55000000000000004</c:v>
                </c:pt>
                <c:pt idx="5">
                  <c:v>-0.08</c:v>
                </c:pt>
                <c:pt idx="6">
                  <c:v>0.2</c:v>
                </c:pt>
                <c:pt idx="7">
                  <c:v>0</c:v>
                </c:pt>
                <c:pt idx="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DE-C049-890C-82648EF1A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2931072"/>
        <c:axId val="122932608"/>
      </c:barChart>
      <c:lineChart>
        <c:grouping val="standard"/>
        <c:varyColors val="0"/>
        <c:ser>
          <c:idx val="3"/>
          <c:order val="5"/>
          <c:tx>
            <c:strRef>
              <c:f>'2.4.5'!$G$1</c:f>
              <c:strCache>
                <c:ptCount val="1"/>
                <c:pt idx="0">
                  <c:v> Changes in revenues, % yo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2FDE-C049-890C-82648EF1AA0A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2FDE-C049-890C-82648EF1AA0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2FDE-C049-890C-82648EF1AA0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2FDE-C049-890C-82648EF1AA0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2FDE-C049-890C-82648EF1AA0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2FDE-C049-890C-82648EF1AA0A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2FDE-C049-890C-82648EF1AA0A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2FDE-C049-890C-82648EF1AA0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2FDE-C049-890C-82648EF1AA0A}"/>
              </c:ext>
            </c:extLst>
          </c:dPt>
          <c:dLbls>
            <c:dLbl>
              <c:idx val="1"/>
              <c:layout>
                <c:manualLayout>
                  <c:x val="-0.15254607843137255"/>
                  <c:y val="-0.1806641488891157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640522875816994"/>
                      <c:h val="6.967268891837637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2FDE-C049-890C-82648EF1AA0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G$4:$G$12</c15:sqref>
                  </c15:fullRef>
                </c:ext>
              </c:extLst>
              <c:f>'2.4.5'!$G$4:$G$12</c:f>
              <c:numCache>
                <c:formatCode>0.0</c:formatCode>
                <c:ptCount val="9"/>
                <c:pt idx="0">
                  <c:v>10.42</c:v>
                </c:pt>
                <c:pt idx="1">
                  <c:v>15.49</c:v>
                </c:pt>
                <c:pt idx="2">
                  <c:v>6.11</c:v>
                </c:pt>
                <c:pt idx="3">
                  <c:v>3.84</c:v>
                </c:pt>
                <c:pt idx="4">
                  <c:v>2.12</c:v>
                </c:pt>
                <c:pt idx="5">
                  <c:v>1.44</c:v>
                </c:pt>
                <c:pt idx="6">
                  <c:v>5.0999999999999996</c:v>
                </c:pt>
                <c:pt idx="7">
                  <c:v>17.7</c:v>
                </c:pt>
                <c:pt idx="8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FDE-C049-890C-82648EF1A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31072"/>
        <c:axId val="122932608"/>
      </c:lineChart>
      <c:catAx>
        <c:axId val="1229310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932608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122932608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93107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719345238095242"/>
          <c:w val="0.99166666666666703"/>
          <c:h val="0.164443948412698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6'!$C$1</c:f>
              <c:strCache>
                <c:ptCount val="1"/>
                <c:pt idx="0">
                  <c:v>National currency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8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C$4:$C$28</c:f>
              <c:numCache>
                <c:formatCode>0.0</c:formatCode>
                <c:ptCount val="25"/>
                <c:pt idx="0">
                  <c:v>443</c:v>
                </c:pt>
                <c:pt idx="1">
                  <c:v>460.2</c:v>
                </c:pt>
                <c:pt idx="2">
                  <c:v>464.5</c:v>
                </c:pt>
                <c:pt idx="3">
                  <c:v>468.4</c:v>
                </c:pt>
                <c:pt idx="4">
                  <c:v>479.9</c:v>
                </c:pt>
                <c:pt idx="5">
                  <c:v>483.4</c:v>
                </c:pt>
                <c:pt idx="6">
                  <c:v>482.3</c:v>
                </c:pt>
                <c:pt idx="7">
                  <c:v>584.1</c:v>
                </c:pt>
                <c:pt idx="8">
                  <c:v>614</c:v>
                </c:pt>
                <c:pt idx="9">
                  <c:v>605.20000000000005</c:v>
                </c:pt>
                <c:pt idx="10">
                  <c:v>624.1</c:v>
                </c:pt>
                <c:pt idx="11">
                  <c:v>643.6</c:v>
                </c:pt>
                <c:pt idx="12">
                  <c:v>651.1</c:v>
                </c:pt>
                <c:pt idx="13">
                  <c:v>643.1</c:v>
                </c:pt>
                <c:pt idx="14">
                  <c:v>637.5</c:v>
                </c:pt>
                <c:pt idx="15">
                  <c:v>631.79999999999995</c:v>
                </c:pt>
                <c:pt idx="16">
                  <c:v>652</c:v>
                </c:pt>
                <c:pt idx="17">
                  <c:v>684.6</c:v>
                </c:pt>
                <c:pt idx="18">
                  <c:v>722.3</c:v>
                </c:pt>
                <c:pt idx="19">
                  <c:v>732.3</c:v>
                </c:pt>
                <c:pt idx="20">
                  <c:v>729.6</c:v>
                </c:pt>
                <c:pt idx="21">
                  <c:v>786.9</c:v>
                </c:pt>
                <c:pt idx="22">
                  <c:v>784.6</c:v>
                </c:pt>
                <c:pt idx="23">
                  <c:v>894.3</c:v>
                </c:pt>
                <c:pt idx="24">
                  <c:v>93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E1-6F43-8D95-CD974F1F122F}"/>
            </c:ext>
          </c:extLst>
        </c:ser>
        <c:ser>
          <c:idx val="1"/>
          <c:order val="2"/>
          <c:tx>
            <c:strRef>
              <c:f>'2.4.6'!$D$1</c:f>
              <c:strCache>
                <c:ptCount val="1"/>
                <c:pt idx="0">
                  <c:v>Foreign currency (UAH equivalent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8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D$4:$D$28</c:f>
              <c:numCache>
                <c:formatCode>0.0</c:formatCode>
                <c:ptCount val="25"/>
                <c:pt idx="0">
                  <c:v>1081.4000000000001</c:v>
                </c:pt>
                <c:pt idx="1">
                  <c:v>978.1</c:v>
                </c:pt>
                <c:pt idx="2">
                  <c:v>1056.9000000000001</c:v>
                </c:pt>
                <c:pt idx="3">
                  <c:v>1103.8</c:v>
                </c:pt>
                <c:pt idx="4">
                  <c:v>1230.4000000000001</c:v>
                </c:pt>
                <c:pt idx="5">
                  <c:v>1184.9000000000001</c:v>
                </c:pt>
                <c:pt idx="6">
                  <c:v>1295.8</c:v>
                </c:pt>
                <c:pt idx="7">
                  <c:v>1345.7</c:v>
                </c:pt>
                <c:pt idx="8">
                  <c:v>1337.9</c:v>
                </c:pt>
                <c:pt idx="9">
                  <c:v>1352.6</c:v>
                </c:pt>
                <c:pt idx="10">
                  <c:v>1419.2</c:v>
                </c:pt>
                <c:pt idx="11">
                  <c:v>1498.1</c:v>
                </c:pt>
                <c:pt idx="12">
                  <c:v>1402.6</c:v>
                </c:pt>
                <c:pt idx="13">
                  <c:v>1355.3</c:v>
                </c:pt>
                <c:pt idx="14">
                  <c:v>1475.4</c:v>
                </c:pt>
                <c:pt idx="15">
                  <c:v>1536.7</c:v>
                </c:pt>
                <c:pt idx="16">
                  <c:v>1495</c:v>
                </c:pt>
                <c:pt idx="17">
                  <c:v>1418.5</c:v>
                </c:pt>
                <c:pt idx="18">
                  <c:v>1275.7</c:v>
                </c:pt>
                <c:pt idx="19">
                  <c:v>1266</c:v>
                </c:pt>
                <c:pt idx="20">
                  <c:v>1525.9</c:v>
                </c:pt>
                <c:pt idx="21">
                  <c:v>1482.3</c:v>
                </c:pt>
                <c:pt idx="22">
                  <c:v>1561</c:v>
                </c:pt>
                <c:pt idx="23">
                  <c:v>1657.6</c:v>
                </c:pt>
                <c:pt idx="24">
                  <c:v>1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E1-6F43-8D95-CD974F1F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3295232"/>
        <c:axId val="123296768"/>
      </c:barChart>
      <c:lineChart>
        <c:grouping val="standard"/>
        <c:varyColors val="0"/>
        <c:ser>
          <c:idx val="0"/>
          <c:order val="0"/>
          <c:tx>
            <c:strRef>
              <c:f>'2.4.6'!$B$1</c:f>
              <c:strCache>
                <c:ptCount val="1"/>
                <c:pt idx="0">
                  <c:v>Total debt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6'!$A$4:$A$28</c:f>
              <c:strCache>
                <c:ptCount val="25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І.16</c:v>
                </c:pt>
                <c:pt idx="5">
                  <c:v>IІ.16</c:v>
                </c:pt>
                <c:pt idx="6">
                  <c:v>IІІ.16</c:v>
                </c:pt>
                <c:pt idx="7">
                  <c:v>IV.16</c:v>
                </c:pt>
                <c:pt idx="8">
                  <c:v>І.17</c:v>
                </c:pt>
                <c:pt idx="9">
                  <c:v>IІ.17</c:v>
                </c:pt>
                <c:pt idx="10">
                  <c:v>IІІ.17</c:v>
                </c:pt>
                <c:pt idx="11">
                  <c:v>IV.17</c:v>
                </c:pt>
                <c:pt idx="12">
                  <c:v>І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І.19</c:v>
                </c:pt>
                <c:pt idx="17">
                  <c:v>IІ.19</c:v>
                </c:pt>
                <c:pt idx="18">
                  <c:v>IIІ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.</c:v>
                </c:pt>
                <c:pt idx="24">
                  <c:v>02.21</c:v>
                </c:pt>
              </c:strCache>
            </c:strRef>
          </c:cat>
          <c:val>
            <c:numRef>
              <c:f>'2.4.6'!$B$4:$B$28</c:f>
              <c:numCache>
                <c:formatCode>0.0</c:formatCode>
                <c:ptCount val="25"/>
                <c:pt idx="0">
                  <c:v>1524.4</c:v>
                </c:pt>
                <c:pt idx="1">
                  <c:v>1438.2</c:v>
                </c:pt>
                <c:pt idx="2">
                  <c:v>1521.5</c:v>
                </c:pt>
                <c:pt idx="3">
                  <c:v>1572.2</c:v>
                </c:pt>
                <c:pt idx="4">
                  <c:v>1710.4</c:v>
                </c:pt>
                <c:pt idx="5">
                  <c:v>1668.3</c:v>
                </c:pt>
                <c:pt idx="6">
                  <c:v>1778</c:v>
                </c:pt>
                <c:pt idx="7">
                  <c:v>1929.8</c:v>
                </c:pt>
                <c:pt idx="8">
                  <c:v>1951.9</c:v>
                </c:pt>
                <c:pt idx="9">
                  <c:v>1957.8</c:v>
                </c:pt>
                <c:pt idx="10">
                  <c:v>2043.3</c:v>
                </c:pt>
                <c:pt idx="11">
                  <c:v>2141.6999999999998</c:v>
                </c:pt>
                <c:pt idx="12">
                  <c:v>2053.8000000000002</c:v>
                </c:pt>
                <c:pt idx="13">
                  <c:v>1998.4</c:v>
                </c:pt>
                <c:pt idx="14">
                  <c:v>2113</c:v>
                </c:pt>
                <c:pt idx="15">
                  <c:v>2168.4</c:v>
                </c:pt>
                <c:pt idx="16">
                  <c:v>2147</c:v>
                </c:pt>
                <c:pt idx="17">
                  <c:v>2103.1</c:v>
                </c:pt>
                <c:pt idx="18">
                  <c:v>1998</c:v>
                </c:pt>
                <c:pt idx="19">
                  <c:v>1998.3</c:v>
                </c:pt>
                <c:pt idx="20">
                  <c:v>2255.6</c:v>
                </c:pt>
                <c:pt idx="21">
                  <c:v>2269.1999999999998</c:v>
                </c:pt>
                <c:pt idx="22">
                  <c:v>2345.6</c:v>
                </c:pt>
                <c:pt idx="23">
                  <c:v>2551.9</c:v>
                </c:pt>
                <c:pt idx="24">
                  <c:v>2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E1-6F43-8D95-CD974F1F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95232"/>
        <c:axId val="123296768"/>
      </c:lineChart>
      <c:lineChart>
        <c:grouping val="standard"/>
        <c:varyColors val="0"/>
        <c:ser>
          <c:idx val="3"/>
          <c:order val="3"/>
          <c:tx>
            <c:strRef>
              <c:f>'2.4.6'!$E$1</c:f>
              <c:strCache>
                <c:ptCount val="1"/>
                <c:pt idx="0">
                  <c:v>Debt/GDP*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6'!$G$4:$G$28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E$4:$E$28</c:f>
              <c:numCache>
                <c:formatCode>0.0</c:formatCode>
                <c:ptCount val="25"/>
                <c:pt idx="0">
                  <c:v>92.6</c:v>
                </c:pt>
                <c:pt idx="1">
                  <c:v>83.6</c:v>
                </c:pt>
                <c:pt idx="2">
                  <c:v>82.4</c:v>
                </c:pt>
                <c:pt idx="3">
                  <c:v>79.099999999999994</c:v>
                </c:pt>
                <c:pt idx="4">
                  <c:v>82.7</c:v>
                </c:pt>
                <c:pt idx="5">
                  <c:v>77.7</c:v>
                </c:pt>
                <c:pt idx="6">
                  <c:v>79</c:v>
                </c:pt>
                <c:pt idx="7">
                  <c:v>80.900000000000006</c:v>
                </c:pt>
                <c:pt idx="8">
                  <c:v>77.400000000000006</c:v>
                </c:pt>
                <c:pt idx="9">
                  <c:v>73.8</c:v>
                </c:pt>
                <c:pt idx="10">
                  <c:v>72.599999999999994</c:v>
                </c:pt>
                <c:pt idx="11">
                  <c:v>71.8</c:v>
                </c:pt>
                <c:pt idx="12">
                  <c:v>66.3</c:v>
                </c:pt>
                <c:pt idx="13">
                  <c:v>61.6</c:v>
                </c:pt>
                <c:pt idx="14">
                  <c:v>62.1</c:v>
                </c:pt>
                <c:pt idx="15">
                  <c:v>60.9</c:v>
                </c:pt>
                <c:pt idx="16">
                  <c:v>58.4</c:v>
                </c:pt>
                <c:pt idx="17">
                  <c:v>55.4</c:v>
                </c:pt>
                <c:pt idx="18">
                  <c:v>51</c:v>
                </c:pt>
                <c:pt idx="19">
                  <c:v>50.2</c:v>
                </c:pt>
                <c:pt idx="20">
                  <c:v>56.2</c:v>
                </c:pt>
                <c:pt idx="21">
                  <c:v>57.4</c:v>
                </c:pt>
                <c:pt idx="22">
                  <c:v>58.6</c:v>
                </c:pt>
                <c:pt idx="23">
                  <c:v>60.8</c:v>
                </c:pt>
                <c:pt idx="24">
                  <c:v>5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E1-6F43-8D95-CD974F1F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08288"/>
        <c:axId val="123306752"/>
      </c:lineChart>
      <c:catAx>
        <c:axId val="123295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296768"/>
        <c:crosses val="autoZero"/>
        <c:auto val="1"/>
        <c:lblAlgn val="ctr"/>
        <c:lblOffset val="1"/>
        <c:tickLblSkip val="4"/>
        <c:tickMarkSkip val="8"/>
        <c:noMultiLvlLbl val="0"/>
      </c:catAx>
      <c:valAx>
        <c:axId val="123296768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295232"/>
        <c:crosses val="autoZero"/>
        <c:crossBetween val="between"/>
        <c:majorUnit val="600"/>
        <c:minorUnit val="40"/>
      </c:valAx>
      <c:valAx>
        <c:axId val="123306752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23308288"/>
        <c:crosses val="max"/>
        <c:crossBetween val="between"/>
        <c:majorUnit val="20"/>
      </c:valAx>
      <c:catAx>
        <c:axId val="123308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3067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C$4:$C$20</c:f>
              <c:numCache>
                <c:formatCode>0.0</c:formatCode>
                <c:ptCount val="17"/>
                <c:pt idx="0">
                  <c:v>-6.5</c:v>
                </c:pt>
                <c:pt idx="1">
                  <c:v>-7.9</c:v>
                </c:pt>
                <c:pt idx="2">
                  <c:v>-8.6</c:v>
                </c:pt>
                <c:pt idx="3">
                  <c:v>-9.6999999999999993</c:v>
                </c:pt>
                <c:pt idx="4">
                  <c:v>-10.199999999999999</c:v>
                </c:pt>
                <c:pt idx="5">
                  <c:v>-10.5</c:v>
                </c:pt>
                <c:pt idx="6">
                  <c:v>-12.1</c:v>
                </c:pt>
                <c:pt idx="7">
                  <c:v>-12.7</c:v>
                </c:pt>
                <c:pt idx="8">
                  <c:v>-12.9</c:v>
                </c:pt>
                <c:pt idx="9">
                  <c:v>-13.8</c:v>
                </c:pt>
                <c:pt idx="10">
                  <c:v>-13.8</c:v>
                </c:pt>
                <c:pt idx="11">
                  <c:v>-14.3</c:v>
                </c:pt>
                <c:pt idx="12">
                  <c:v>-13.6</c:v>
                </c:pt>
                <c:pt idx="13">
                  <c:v>-11</c:v>
                </c:pt>
                <c:pt idx="14">
                  <c:v>-8.6999999999999993</c:v>
                </c:pt>
                <c:pt idx="15">
                  <c:v>-6.6</c:v>
                </c:pt>
                <c:pt idx="16">
                  <c:v>-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76-4490-8D63-22E7B70FD0B2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D$4:$D$20</c:f>
              <c:numCache>
                <c:formatCode>0.0</c:formatCode>
                <c:ptCount val="17"/>
                <c:pt idx="0">
                  <c:v>0.5</c:v>
                </c:pt>
                <c:pt idx="1">
                  <c:v>0.6</c:v>
                </c:pt>
                <c:pt idx="2">
                  <c:v>0.9</c:v>
                </c:pt>
                <c:pt idx="3">
                  <c:v>0.9</c:v>
                </c:pt>
                <c:pt idx="4">
                  <c:v>1</c:v>
                </c:pt>
                <c:pt idx="5">
                  <c:v>1</c:v>
                </c:pt>
                <c:pt idx="6">
                  <c:v>1.2</c:v>
                </c:pt>
                <c:pt idx="7">
                  <c:v>1.3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8</c:v>
                </c:pt>
                <c:pt idx="12">
                  <c:v>2.1</c:v>
                </c:pt>
                <c:pt idx="13">
                  <c:v>3.2</c:v>
                </c:pt>
                <c:pt idx="14">
                  <c:v>4</c:v>
                </c:pt>
                <c:pt idx="15">
                  <c:v>4.8</c:v>
                </c:pt>
                <c:pt idx="16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76-4490-8D63-22E7B70FD0B2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Remittances (gross)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E$4:$E$20</c:f>
              <c:numCache>
                <c:formatCode>0.0</c:formatCode>
                <c:ptCount val="17"/>
                <c:pt idx="0">
                  <c:v>7.9</c:v>
                </c:pt>
                <c:pt idx="1">
                  <c:v>8.3000000000000007</c:v>
                </c:pt>
                <c:pt idx="2">
                  <c:v>8.6999999999999993</c:v>
                </c:pt>
                <c:pt idx="3">
                  <c:v>9.3000000000000007</c:v>
                </c:pt>
                <c:pt idx="4">
                  <c:v>9.9</c:v>
                </c:pt>
                <c:pt idx="5">
                  <c:v>10.4</c:v>
                </c:pt>
                <c:pt idx="6">
                  <c:v>10.8</c:v>
                </c:pt>
                <c:pt idx="7">
                  <c:v>11.1</c:v>
                </c:pt>
                <c:pt idx="8">
                  <c:v>11.2</c:v>
                </c:pt>
                <c:pt idx="9">
                  <c:v>11.4</c:v>
                </c:pt>
                <c:pt idx="10">
                  <c:v>11.7</c:v>
                </c:pt>
                <c:pt idx="11">
                  <c:v>11.9</c:v>
                </c:pt>
                <c:pt idx="12">
                  <c:v>12.1</c:v>
                </c:pt>
                <c:pt idx="13">
                  <c:v>12</c:v>
                </c:pt>
                <c:pt idx="14">
                  <c:v>11.9</c:v>
                </c:pt>
                <c:pt idx="15">
                  <c:v>11.9</c:v>
                </c:pt>
                <c:pt idx="16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76-4490-8D63-22E7B70FD0B2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Dividend payments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F$4:$F$20</c:f>
              <c:numCache>
                <c:formatCode>0.0</c:formatCode>
                <c:ptCount val="17"/>
                <c:pt idx="0">
                  <c:v>-1</c:v>
                </c:pt>
                <c:pt idx="1">
                  <c:v>-1.4</c:v>
                </c:pt>
                <c:pt idx="2">
                  <c:v>-1.5</c:v>
                </c:pt>
                <c:pt idx="3">
                  <c:v>-1.8</c:v>
                </c:pt>
                <c:pt idx="4">
                  <c:v>-2.2000000000000002</c:v>
                </c:pt>
                <c:pt idx="5">
                  <c:v>-2.7</c:v>
                </c:pt>
                <c:pt idx="6">
                  <c:v>-3.3</c:v>
                </c:pt>
                <c:pt idx="7">
                  <c:v>-3.4</c:v>
                </c:pt>
                <c:pt idx="8">
                  <c:v>-3.2</c:v>
                </c:pt>
                <c:pt idx="9">
                  <c:v>-3.1</c:v>
                </c:pt>
                <c:pt idx="10">
                  <c:v>-3.1</c:v>
                </c:pt>
                <c:pt idx="11">
                  <c:v>-3.2</c:v>
                </c:pt>
                <c:pt idx="12">
                  <c:v>-3.5</c:v>
                </c:pt>
                <c:pt idx="13">
                  <c:v>-3.1</c:v>
                </c:pt>
                <c:pt idx="14">
                  <c:v>-3.1</c:v>
                </c:pt>
                <c:pt idx="15">
                  <c:v>-3.6</c:v>
                </c:pt>
                <c:pt idx="16">
                  <c:v>-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76-4490-8D63-22E7B70FD0B2}"/>
            </c:ext>
          </c:extLst>
        </c:ser>
        <c:ser>
          <c:idx val="5"/>
          <c:order val="5"/>
          <c:tx>
            <c:strRef>
              <c:f>'2.5.1'!$G$1</c:f>
              <c:strCache>
                <c:ptCount val="1"/>
                <c:pt idx="0">
                  <c:v>Reinvested earnings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G$4:$G$20</c:f>
              <c:numCache>
                <c:formatCode>0.0</c:formatCode>
                <c:ptCount val="17"/>
                <c:pt idx="0">
                  <c:v>-2.1</c:v>
                </c:pt>
                <c:pt idx="1">
                  <c:v>-1.2</c:v>
                </c:pt>
                <c:pt idx="2">
                  <c:v>-1.2</c:v>
                </c:pt>
                <c:pt idx="3">
                  <c:v>-1.5</c:v>
                </c:pt>
                <c:pt idx="4">
                  <c:v>-2.2999999999999998</c:v>
                </c:pt>
                <c:pt idx="5">
                  <c:v>-2.2000000000000002</c:v>
                </c:pt>
                <c:pt idx="6">
                  <c:v>-1.6</c:v>
                </c:pt>
                <c:pt idx="7">
                  <c:v>-2.6</c:v>
                </c:pt>
                <c:pt idx="8">
                  <c:v>-1.7</c:v>
                </c:pt>
                <c:pt idx="9">
                  <c:v>-2.2000000000000002</c:v>
                </c:pt>
                <c:pt idx="10">
                  <c:v>-4.2</c:v>
                </c:pt>
                <c:pt idx="11">
                  <c:v>-3.3</c:v>
                </c:pt>
                <c:pt idx="12">
                  <c:v>-0.9</c:v>
                </c:pt>
                <c:pt idx="13">
                  <c:v>-1.1000000000000001</c:v>
                </c:pt>
                <c:pt idx="14">
                  <c:v>0.4</c:v>
                </c:pt>
                <c:pt idx="15">
                  <c:v>1.3</c:v>
                </c:pt>
                <c:pt idx="16" formatCode="General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76-4490-8D63-22E7B70FD0B2}"/>
            </c:ext>
          </c:extLst>
        </c:ser>
        <c:ser>
          <c:idx val="6"/>
          <c:order val="6"/>
          <c:tx>
            <c:strRef>
              <c:f>'2.5.1'!$H$1</c:f>
              <c:strCache>
                <c:ptCount val="1"/>
                <c:pt idx="0">
                  <c:v>Other operation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H$4:$H$20</c:f>
              <c:numCache>
                <c:formatCode>0.0</c:formatCode>
                <c:ptCount val="17"/>
                <c:pt idx="0">
                  <c:v>-1.5</c:v>
                </c:pt>
                <c:pt idx="1">
                  <c:v>-1.1000000000000001</c:v>
                </c:pt>
                <c:pt idx="2">
                  <c:v>-0.8</c:v>
                </c:pt>
                <c:pt idx="3">
                  <c:v>-0.7</c:v>
                </c:pt>
                <c:pt idx="4">
                  <c:v>-0.5</c:v>
                </c:pt>
                <c:pt idx="5">
                  <c:v>-0.4</c:v>
                </c:pt>
                <c:pt idx="6">
                  <c:v>-0.3</c:v>
                </c:pt>
                <c:pt idx="7">
                  <c:v>-0.2</c:v>
                </c:pt>
                <c:pt idx="8">
                  <c:v>0</c:v>
                </c:pt>
                <c:pt idx="9">
                  <c:v>0.1</c:v>
                </c:pt>
                <c:pt idx="10">
                  <c:v>0.1</c:v>
                </c:pt>
                <c:pt idx="11">
                  <c:v>0</c:v>
                </c:pt>
                <c:pt idx="12">
                  <c:v>-0.5</c:v>
                </c:pt>
                <c:pt idx="13">
                  <c:v>-0.9</c:v>
                </c:pt>
                <c:pt idx="14">
                  <c:v>-1.3</c:v>
                </c:pt>
                <c:pt idx="15">
                  <c:v>-1.6</c:v>
                </c:pt>
                <c:pt idx="1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76-4490-8D63-22E7B70FD0B2}"/>
            </c:ext>
          </c:extLst>
        </c:ser>
        <c:ser>
          <c:idx val="7"/>
          <c:order val="7"/>
          <c:spPr>
            <a:pattFill prst="pct80">
              <a:fgClr>
                <a:schemeClr val="tx1">
                  <a:lumMod val="65000"/>
                  <a:lumOff val="35000"/>
                </a:schemeClr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I$4:$I$20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9</c:v>
                </c:pt>
                <c:pt idx="12">
                  <c:v>2.9</c:v>
                </c:pt>
                <c:pt idx="13">
                  <c:v>2.9</c:v>
                </c:pt>
                <c:pt idx="14">
                  <c:v>2.9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76-4490-8D63-22E7B70FD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1167232"/>
        <c:axId val="121169024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Current account balanc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'!$J$4:$J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01-
02.21</c:v>
                </c:pt>
              </c:strCache>
            </c:strRef>
          </c:cat>
          <c:val>
            <c:numRef>
              <c:f>'2.5.1'!$B$4:$B$20</c:f>
              <c:numCache>
                <c:formatCode>0.0</c:formatCode>
                <c:ptCount val="17"/>
                <c:pt idx="0">
                  <c:v>-2.7</c:v>
                </c:pt>
                <c:pt idx="1">
                  <c:v>-2.7</c:v>
                </c:pt>
                <c:pt idx="2">
                  <c:v>-2.6</c:v>
                </c:pt>
                <c:pt idx="3">
                  <c:v>-3.5</c:v>
                </c:pt>
                <c:pt idx="4">
                  <c:v>-4.4000000000000004</c:v>
                </c:pt>
                <c:pt idx="5">
                  <c:v>-4.5</c:v>
                </c:pt>
                <c:pt idx="6">
                  <c:v>-5.4</c:v>
                </c:pt>
                <c:pt idx="7">
                  <c:v>-6.4</c:v>
                </c:pt>
                <c:pt idx="8">
                  <c:v>-5</c:v>
                </c:pt>
                <c:pt idx="9">
                  <c:v>-6</c:v>
                </c:pt>
                <c:pt idx="10">
                  <c:v>-7.7</c:v>
                </c:pt>
                <c:pt idx="11">
                  <c:v>-4.0999999999999996</c:v>
                </c:pt>
                <c:pt idx="12">
                  <c:v>-1.4</c:v>
                </c:pt>
                <c:pt idx="13">
                  <c:v>2</c:v>
                </c:pt>
                <c:pt idx="14">
                  <c:v>6.2</c:v>
                </c:pt>
                <c:pt idx="15">
                  <c:v>6.2</c:v>
                </c:pt>
                <c:pt idx="16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F76-4490-8D63-22E7B70FD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167232"/>
        <c:axId val="121169024"/>
      </c:lineChart>
      <c:catAx>
        <c:axId val="121167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1169024"/>
        <c:crosses val="autoZero"/>
        <c:auto val="1"/>
        <c:lblAlgn val="ctr"/>
        <c:lblOffset val="100"/>
        <c:tickMarkSkip val="4"/>
        <c:noMultiLvlLbl val="0"/>
      </c:catAx>
      <c:valAx>
        <c:axId val="12116902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11672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0746887966804978E-2"/>
          <c:y val="0.78788721496518144"/>
          <c:w val="0.9294605809128631"/>
          <c:h val="0.2080924855491329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564064801178203E-2"/>
          <c:w val="1"/>
          <c:h val="0.777614138438880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Merchandise trade balance, USD bn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2'!$E$4:$E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*</c:v>
                </c:pt>
              </c:strCache>
            </c:strRef>
          </c:cat>
          <c:val>
            <c:numRef>
              <c:f>'2.5.2'!$B$4:$B$20</c:f>
              <c:numCache>
                <c:formatCode>0.0</c:formatCode>
                <c:ptCount val="17"/>
                <c:pt idx="0">
                  <c:v>-1.5</c:v>
                </c:pt>
                <c:pt idx="1">
                  <c:v>-2</c:v>
                </c:pt>
                <c:pt idx="2">
                  <c:v>-2.9</c:v>
                </c:pt>
                <c:pt idx="3">
                  <c:v>-3.3</c:v>
                </c:pt>
                <c:pt idx="4">
                  <c:v>-2.1</c:v>
                </c:pt>
                <c:pt idx="5">
                  <c:v>-2.2999999999999998</c:v>
                </c:pt>
                <c:pt idx="6">
                  <c:v>-4.5</c:v>
                </c:pt>
                <c:pt idx="7">
                  <c:v>-3.8</c:v>
                </c:pt>
                <c:pt idx="8">
                  <c:v>-2.2000000000000002</c:v>
                </c:pt>
                <c:pt idx="9">
                  <c:v>-3.2</c:v>
                </c:pt>
                <c:pt idx="10">
                  <c:v>-4.5</c:v>
                </c:pt>
                <c:pt idx="11">
                  <c:v>-4.3</c:v>
                </c:pt>
                <c:pt idx="12">
                  <c:v>-1.6</c:v>
                </c:pt>
                <c:pt idx="13">
                  <c:v>-0.6</c:v>
                </c:pt>
                <c:pt idx="14">
                  <c:v>-2.2000000000000002</c:v>
                </c:pt>
                <c:pt idx="15">
                  <c:v>-2.2000000000000002</c:v>
                </c:pt>
                <c:pt idx="16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2-4885-812D-B8EFC65C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25536"/>
        <c:axId val="123831424"/>
      </c:barChart>
      <c:lineChart>
        <c:grouping val="standard"/>
        <c:varyColors val="0"/>
        <c:ser>
          <c:idx val="1"/>
          <c:order val="1"/>
          <c:tx>
            <c:strRef>
              <c:f>'2.5.2'!$C$1</c:f>
              <c:strCache>
                <c:ptCount val="1"/>
                <c:pt idx="0">
                  <c:v>Exports, % yoy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5.2'!$C$4:$C$20</c:f>
              <c:numCache>
                <c:formatCode>0.0</c:formatCode>
                <c:ptCount val="17"/>
                <c:pt idx="0">
                  <c:v>36.299999999999997</c:v>
                </c:pt>
                <c:pt idx="1">
                  <c:v>14.7</c:v>
                </c:pt>
                <c:pt idx="2">
                  <c:v>14</c:v>
                </c:pt>
                <c:pt idx="3">
                  <c:v>12.1</c:v>
                </c:pt>
                <c:pt idx="4">
                  <c:v>8.6</c:v>
                </c:pt>
                <c:pt idx="5">
                  <c:v>14.8</c:v>
                </c:pt>
                <c:pt idx="6">
                  <c:v>6.3</c:v>
                </c:pt>
                <c:pt idx="7">
                  <c:v>7.4</c:v>
                </c:pt>
                <c:pt idx="8">
                  <c:v>8.1</c:v>
                </c:pt>
                <c:pt idx="9">
                  <c:v>3.9</c:v>
                </c:pt>
                <c:pt idx="10">
                  <c:v>12.7</c:v>
                </c:pt>
                <c:pt idx="11">
                  <c:v>1.6</c:v>
                </c:pt>
                <c:pt idx="12">
                  <c:v>0</c:v>
                </c:pt>
                <c:pt idx="13">
                  <c:v>-12.1</c:v>
                </c:pt>
                <c:pt idx="14">
                  <c:v>-5.5</c:v>
                </c:pt>
                <c:pt idx="15">
                  <c:v>8.9</c:v>
                </c:pt>
                <c:pt idx="16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2-4885-812D-B8EFC65C68F8}"/>
            </c:ext>
          </c:extLst>
        </c:ser>
        <c:ser>
          <c:idx val="2"/>
          <c:order val="2"/>
          <c:tx>
            <c:strRef>
              <c:f>'2.5.2'!$D$1</c:f>
              <c:strCache>
                <c:ptCount val="1"/>
                <c:pt idx="0">
                  <c:v>Imports, % yoy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5.2'!$D$4:$D$20</c:f>
              <c:numCache>
                <c:formatCode>0.0</c:formatCode>
                <c:ptCount val="17"/>
                <c:pt idx="0">
                  <c:v>23.9</c:v>
                </c:pt>
                <c:pt idx="1">
                  <c:v>28.6</c:v>
                </c:pt>
                <c:pt idx="2">
                  <c:v>18.399999999999999</c:v>
                </c:pt>
                <c:pt idx="3">
                  <c:v>18.5</c:v>
                </c:pt>
                <c:pt idx="4">
                  <c:v>12.7</c:v>
                </c:pt>
                <c:pt idx="5">
                  <c:v>14.5</c:v>
                </c:pt>
                <c:pt idx="6">
                  <c:v>17.899999999999999</c:v>
                </c:pt>
                <c:pt idx="7">
                  <c:v>9.6999999999999993</c:v>
                </c:pt>
                <c:pt idx="8">
                  <c:v>7.9</c:v>
                </c:pt>
                <c:pt idx="9">
                  <c:v>10.7</c:v>
                </c:pt>
                <c:pt idx="10">
                  <c:v>8.3000000000000007</c:v>
                </c:pt>
                <c:pt idx="11">
                  <c:v>4.4000000000000004</c:v>
                </c:pt>
                <c:pt idx="12">
                  <c:v>-4.5999999999999996</c:v>
                </c:pt>
                <c:pt idx="13">
                  <c:v>-27.9</c:v>
                </c:pt>
                <c:pt idx="14">
                  <c:v>-18.2</c:v>
                </c:pt>
                <c:pt idx="15">
                  <c:v>-6.2</c:v>
                </c:pt>
                <c:pt idx="16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2-4885-812D-B8EFC65C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838848"/>
        <c:axId val="123832960"/>
      </c:lineChart>
      <c:catAx>
        <c:axId val="123825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31424"/>
        <c:crosses val="autoZero"/>
        <c:auto val="1"/>
        <c:lblAlgn val="ctr"/>
        <c:lblOffset val="100"/>
        <c:tickMarkSkip val="4"/>
        <c:noMultiLvlLbl val="0"/>
      </c:catAx>
      <c:valAx>
        <c:axId val="123831424"/>
        <c:scaling>
          <c:orientation val="minMax"/>
          <c:max val="4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25536"/>
        <c:crosses val="autoZero"/>
        <c:crossBetween val="between"/>
        <c:majorUnit val="1"/>
      </c:valAx>
      <c:valAx>
        <c:axId val="123832960"/>
        <c:scaling>
          <c:orientation val="minMax"/>
          <c:max val="40"/>
          <c:min val="-5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38848"/>
        <c:crosses val="max"/>
        <c:crossBetween val="between"/>
      </c:valAx>
      <c:catAx>
        <c:axId val="1238388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8329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891367193578751E-2"/>
          <c:y val="0.80692685185185176"/>
          <c:w val="0.93593325027232799"/>
          <c:h val="0.1650393518518518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51960784313725E-2"/>
          <c:y val="4.5990740740740742E-2"/>
          <c:w val="0.87231862745098043"/>
          <c:h val="0.57096435185185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A$5</c:f>
              <c:strCache>
                <c:ptCount val="1"/>
                <c:pt idx="0">
                  <c:v>Wheat&amp;barley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3'!$D$5:$K$5</c:f>
              <c:numCache>
                <c:formatCode>0.00</c:formatCode>
                <c:ptCount val="8"/>
                <c:pt idx="0">
                  <c:v>-0.01</c:v>
                </c:pt>
                <c:pt idx="1">
                  <c:v>0.17</c:v>
                </c:pt>
                <c:pt idx="2">
                  <c:v>0.17</c:v>
                </c:pt>
                <c:pt idx="3">
                  <c:v>0.13</c:v>
                </c:pt>
                <c:pt idx="4">
                  <c:v>0.17</c:v>
                </c:pt>
                <c:pt idx="5">
                  <c:v>0</c:v>
                </c:pt>
                <c:pt idx="6">
                  <c:v>-0.43</c:v>
                </c:pt>
                <c:pt idx="7">
                  <c:v>-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0B-4B64-9944-DA0A40DCDD74}"/>
            </c:ext>
          </c:extLst>
        </c:ser>
        <c:ser>
          <c:idx val="1"/>
          <c:order val="1"/>
          <c:tx>
            <c:strRef>
              <c:f>'2.5.3'!$A$6</c:f>
              <c:strCache>
                <c:ptCount val="1"/>
                <c:pt idx="0">
                  <c:v>Corn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3'!$D$6:$K$6</c:f>
              <c:numCache>
                <c:formatCode>0.00</c:formatCode>
                <c:ptCount val="8"/>
                <c:pt idx="0">
                  <c:v>0.06</c:v>
                </c:pt>
                <c:pt idx="1">
                  <c:v>0.01</c:v>
                </c:pt>
                <c:pt idx="2">
                  <c:v>0.28000000000000003</c:v>
                </c:pt>
                <c:pt idx="3">
                  <c:v>0.4</c:v>
                </c:pt>
                <c:pt idx="4">
                  <c:v>-0.44</c:v>
                </c:pt>
                <c:pt idx="5">
                  <c:v>-0.23</c:v>
                </c:pt>
                <c:pt idx="6">
                  <c:v>-0.15</c:v>
                </c:pt>
                <c:pt idx="7">
                  <c:v>-0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0B-4B64-9944-DA0A40DCDD74}"/>
            </c:ext>
          </c:extLst>
        </c:ser>
        <c:ser>
          <c:idx val="2"/>
          <c:order val="2"/>
          <c:tx>
            <c:strRef>
              <c:f>'2.5.3'!$A$7</c:f>
              <c:strCache>
                <c:ptCount val="1"/>
                <c:pt idx="0">
                  <c:v>Oils&amp;oilcakes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3'!$D$7:$K$7</c:f>
              <c:numCache>
                <c:formatCode>0.00</c:formatCode>
                <c:ptCount val="8"/>
                <c:pt idx="0">
                  <c:v>7.0000000000000007E-2</c:v>
                </c:pt>
                <c:pt idx="1">
                  <c:v>7.0000000000000007E-2</c:v>
                </c:pt>
                <c:pt idx="2">
                  <c:v>0.37</c:v>
                </c:pt>
                <c:pt idx="3">
                  <c:v>0.66</c:v>
                </c:pt>
                <c:pt idx="4">
                  <c:v>0.23</c:v>
                </c:pt>
                <c:pt idx="5">
                  <c:v>0.02</c:v>
                </c:pt>
                <c:pt idx="6">
                  <c:v>0.08</c:v>
                </c:pt>
                <c:pt idx="7">
                  <c:v>-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0B-4B64-9944-DA0A40DCDD74}"/>
            </c:ext>
          </c:extLst>
        </c:ser>
        <c:ser>
          <c:idx val="3"/>
          <c:order val="3"/>
          <c:tx>
            <c:strRef>
              <c:f>'2.5.3'!$A$8</c:f>
              <c:strCache>
                <c:ptCount val="1"/>
                <c:pt idx="0">
                  <c:v>Oilseeds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3'!$D$8:$K$8</c:f>
              <c:numCache>
                <c:formatCode>0.00</c:formatCode>
                <c:ptCount val="8"/>
                <c:pt idx="0">
                  <c:v>0.02</c:v>
                </c:pt>
                <c:pt idx="1">
                  <c:v>0.05</c:v>
                </c:pt>
                <c:pt idx="2">
                  <c:v>0.12</c:v>
                </c:pt>
                <c:pt idx="3">
                  <c:v>0.06</c:v>
                </c:pt>
                <c:pt idx="4">
                  <c:v>-0.18</c:v>
                </c:pt>
                <c:pt idx="5">
                  <c:v>-0.37</c:v>
                </c:pt>
                <c:pt idx="6">
                  <c:v>-0.23</c:v>
                </c:pt>
                <c:pt idx="7">
                  <c:v>-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0B-4B64-9944-DA0A40DCDD74}"/>
            </c:ext>
          </c:extLst>
        </c:ser>
        <c:ser>
          <c:idx val="4"/>
          <c:order val="4"/>
          <c:tx>
            <c:strRef>
              <c:f>'2.5.3'!$A$9</c:f>
              <c:strCache>
                <c:ptCount val="1"/>
                <c:pt idx="0">
                  <c:v>Iron ores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3'!$D$9:$K$9</c:f>
              <c:numCache>
                <c:formatCode>0.00</c:formatCode>
                <c:ptCount val="8"/>
                <c:pt idx="0">
                  <c:v>-0.14000000000000001</c:v>
                </c:pt>
                <c:pt idx="1">
                  <c:v>-0.12</c:v>
                </c:pt>
                <c:pt idx="2">
                  <c:v>0.55000000000000004</c:v>
                </c:pt>
                <c:pt idx="3">
                  <c:v>0.89</c:v>
                </c:pt>
                <c:pt idx="4">
                  <c:v>0.15</c:v>
                </c:pt>
                <c:pt idx="5">
                  <c:v>0.11</c:v>
                </c:pt>
                <c:pt idx="6">
                  <c:v>0.15</c:v>
                </c:pt>
                <c:pt idx="7">
                  <c:v>-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0B-4B64-9944-DA0A40DCDD74}"/>
            </c:ext>
          </c:extLst>
        </c:ser>
        <c:ser>
          <c:idx val="5"/>
          <c:order val="5"/>
          <c:tx>
            <c:strRef>
              <c:f>'2.5.3'!$A$10</c:f>
              <c:strCache>
                <c:ptCount val="1"/>
                <c:pt idx="0">
                  <c:v>Ferrous metals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3'!$D$10:$K$10</c:f>
              <c:numCache>
                <c:formatCode>0.00</c:formatCode>
                <c:ptCount val="8"/>
                <c:pt idx="0">
                  <c:v>-0.36</c:v>
                </c:pt>
                <c:pt idx="1">
                  <c:v>-0.5</c:v>
                </c:pt>
                <c:pt idx="2">
                  <c:v>0.06</c:v>
                </c:pt>
                <c:pt idx="3">
                  <c:v>0.56999999999999995</c:v>
                </c:pt>
                <c:pt idx="4">
                  <c:v>-0.18</c:v>
                </c:pt>
                <c:pt idx="5">
                  <c:v>0.2</c:v>
                </c:pt>
                <c:pt idx="6">
                  <c:v>0.09</c:v>
                </c:pt>
                <c:pt idx="7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0B-4B64-9944-DA0A40DCDD74}"/>
            </c:ext>
          </c:extLst>
        </c:ser>
        <c:ser>
          <c:idx val="6"/>
          <c:order val="6"/>
          <c:tx>
            <c:strRef>
              <c:f>'2.5.3'!$A$1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3'!$D$11:$K$11</c:f>
              <c:numCache>
                <c:formatCode>0.00</c:formatCode>
                <c:ptCount val="8"/>
                <c:pt idx="0">
                  <c:v>-0.03</c:v>
                </c:pt>
                <c:pt idx="1">
                  <c:v>0</c:v>
                </c:pt>
                <c:pt idx="2">
                  <c:v>0.01</c:v>
                </c:pt>
                <c:pt idx="3">
                  <c:v>7.0000000000000007E-2</c:v>
                </c:pt>
                <c:pt idx="4">
                  <c:v>-0.21</c:v>
                </c:pt>
                <c:pt idx="5">
                  <c:v>0.01</c:v>
                </c:pt>
                <c:pt idx="6">
                  <c:v>0.01</c:v>
                </c:pt>
                <c:pt idx="7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0B-4B64-9944-DA0A40DCD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68288"/>
        <c:axId val="123870208"/>
      </c:barChart>
      <c:lineChart>
        <c:grouping val="standard"/>
        <c:varyColors val="0"/>
        <c:ser>
          <c:idx val="7"/>
          <c:order val="7"/>
          <c:tx>
            <c:strRef>
              <c:f>'2.5.3'!$A$1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3'!$D$12:$K$12</c:f>
              <c:numCache>
                <c:formatCode>0.00</c:formatCode>
                <c:ptCount val="8"/>
                <c:pt idx="0">
                  <c:v>-0.41</c:v>
                </c:pt>
                <c:pt idx="1">
                  <c:v>-0.33</c:v>
                </c:pt>
                <c:pt idx="2">
                  <c:v>1.56</c:v>
                </c:pt>
                <c:pt idx="3">
                  <c:v>2.77</c:v>
                </c:pt>
                <c:pt idx="4">
                  <c:v>-0.46</c:v>
                </c:pt>
                <c:pt idx="5">
                  <c:v>-0.26</c:v>
                </c:pt>
                <c:pt idx="6">
                  <c:v>-0.49</c:v>
                </c:pt>
                <c:pt idx="7">
                  <c:v>-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C0B-4B64-9944-DA0A40DCD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868288"/>
        <c:axId val="123870208"/>
      </c:lineChart>
      <c:catAx>
        <c:axId val="1238682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70208"/>
        <c:crosses val="autoZero"/>
        <c:auto val="1"/>
        <c:lblAlgn val="ctr"/>
        <c:lblOffset val="100"/>
        <c:noMultiLvlLbl val="0"/>
      </c:catAx>
      <c:valAx>
        <c:axId val="123870208"/>
        <c:scaling>
          <c:orientation val="minMax"/>
          <c:max val="3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6828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3.3052287581699348E-2"/>
          <c:y val="0.79074675925925919"/>
          <c:w val="0.92546385427327604"/>
          <c:h val="0.2044254629629629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623063538980776E-2"/>
          <c:w val="0.96207741876751607"/>
          <c:h val="0.8785610967863656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5.4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*</c:v>
                </c:pt>
              </c:strCache>
            </c:strRef>
          </c:cat>
          <c:val>
            <c:numRef>
              <c:f>'2.5.4'!$B$4:$B$16</c:f>
              <c:numCache>
                <c:formatCode>0.0</c:formatCode>
                <c:ptCount val="13"/>
                <c:pt idx="0">
                  <c:v>-0.4</c:v>
                </c:pt>
                <c:pt idx="1">
                  <c:v>4.8</c:v>
                </c:pt>
                <c:pt idx="2">
                  <c:v>6.6</c:v>
                </c:pt>
                <c:pt idx="3">
                  <c:v>2.2999999999999998</c:v>
                </c:pt>
                <c:pt idx="4">
                  <c:v>-0.9</c:v>
                </c:pt>
                <c:pt idx="5">
                  <c:v>0.9</c:v>
                </c:pt>
                <c:pt idx="6">
                  <c:v>-2.2999999999999998</c:v>
                </c:pt>
                <c:pt idx="7">
                  <c:v>-4.0999999999999996</c:v>
                </c:pt>
                <c:pt idx="8">
                  <c:v>-2.4</c:v>
                </c:pt>
                <c:pt idx="9">
                  <c:v>-11.7</c:v>
                </c:pt>
                <c:pt idx="10">
                  <c:v>-10.9</c:v>
                </c:pt>
                <c:pt idx="11">
                  <c:v>-6.4</c:v>
                </c:pt>
                <c:pt idx="12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2F-4DD6-9DAB-C277ADBBA422}"/>
            </c:ext>
          </c:extLst>
        </c:ser>
        <c:ser>
          <c:idx val="3"/>
          <c:order val="1"/>
          <c:tx>
            <c:strRef>
              <c:f>'2.5.4'!$C$1</c:f>
              <c:strCache>
                <c:ptCount val="1"/>
                <c:pt idx="0">
                  <c:v>Non-energy imports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*</c:v>
                </c:pt>
              </c:strCache>
            </c:strRef>
          </c:cat>
          <c:val>
            <c:numRef>
              <c:f>'2.5.4'!$C$4:$C$16</c:f>
              <c:numCache>
                <c:formatCode>0.0</c:formatCode>
                <c:ptCount val="13"/>
                <c:pt idx="0">
                  <c:v>13.1</c:v>
                </c:pt>
                <c:pt idx="1">
                  <c:v>9.6999999999999993</c:v>
                </c:pt>
                <c:pt idx="2">
                  <c:v>11.2</c:v>
                </c:pt>
                <c:pt idx="3">
                  <c:v>7.3</c:v>
                </c:pt>
                <c:pt idx="4">
                  <c:v>8.8000000000000007</c:v>
                </c:pt>
                <c:pt idx="5">
                  <c:v>9.8000000000000007</c:v>
                </c:pt>
                <c:pt idx="6">
                  <c:v>10.5</c:v>
                </c:pt>
                <c:pt idx="7">
                  <c:v>8.5</c:v>
                </c:pt>
                <c:pt idx="8">
                  <c:v>-2.2000000000000002</c:v>
                </c:pt>
                <c:pt idx="9">
                  <c:v>-16.2</c:v>
                </c:pt>
                <c:pt idx="10">
                  <c:v>-7.3</c:v>
                </c:pt>
                <c:pt idx="11">
                  <c:v>0.2</c:v>
                </c:pt>
                <c:pt idx="12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2F-4DD6-9DAB-C277ADBBA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615488"/>
        <c:axId val="123629952"/>
      </c:barChart>
      <c:lineChart>
        <c:grouping val="standard"/>
        <c:varyColors val="0"/>
        <c:ser>
          <c:idx val="4"/>
          <c:order val="2"/>
          <c:tx>
            <c:strRef>
              <c:f>'2.5.4'!$D$1</c:f>
              <c:strCache>
                <c:ptCount val="1"/>
                <c:pt idx="0">
                  <c:v>Merchandise imports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strRef>
              <c:f>'2.5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*</c:v>
                </c:pt>
              </c:strCache>
            </c:strRef>
          </c:cat>
          <c:val>
            <c:numRef>
              <c:f>'2.5.4'!$D$4:$D$16</c:f>
              <c:numCache>
                <c:formatCode>0.0</c:formatCode>
                <c:ptCount val="13"/>
                <c:pt idx="0">
                  <c:v>12.7</c:v>
                </c:pt>
                <c:pt idx="1">
                  <c:v>14.5</c:v>
                </c:pt>
                <c:pt idx="2">
                  <c:v>17.899999999999999</c:v>
                </c:pt>
                <c:pt idx="3">
                  <c:v>9.6999999999999993</c:v>
                </c:pt>
                <c:pt idx="4">
                  <c:v>7.9</c:v>
                </c:pt>
                <c:pt idx="5">
                  <c:v>10.7</c:v>
                </c:pt>
                <c:pt idx="6">
                  <c:v>8.3000000000000007</c:v>
                </c:pt>
                <c:pt idx="7">
                  <c:v>4.4000000000000004</c:v>
                </c:pt>
                <c:pt idx="8">
                  <c:v>-4.5999999999999996</c:v>
                </c:pt>
                <c:pt idx="9">
                  <c:v>-27.9</c:v>
                </c:pt>
                <c:pt idx="10">
                  <c:v>-18.2</c:v>
                </c:pt>
                <c:pt idx="11">
                  <c:v>-6.2</c:v>
                </c:pt>
                <c:pt idx="12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2F-4DD6-9DAB-C277ADBBA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615488"/>
        <c:axId val="123629952"/>
      </c:lineChart>
      <c:catAx>
        <c:axId val="123615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629952"/>
        <c:crosses val="autoZero"/>
        <c:auto val="1"/>
        <c:lblAlgn val="ctr"/>
        <c:lblOffset val="100"/>
        <c:tickMarkSkip val="4"/>
        <c:noMultiLvlLbl val="0"/>
      </c:catAx>
      <c:valAx>
        <c:axId val="12362995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6154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2.0645438170976742E-2"/>
          <c:y val="0.91221254428442655"/>
          <c:w val="0.92491563005975796"/>
          <c:h val="8.652495650168752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B$4:$B$75</c:f>
              <c:numCache>
                <c:formatCode>0.000</c:formatCode>
                <c:ptCount val="72"/>
                <c:pt idx="0">
                  <c:v>1.016</c:v>
                </c:pt>
                <c:pt idx="1">
                  <c:v>1.0429999999999999</c:v>
                </c:pt>
                <c:pt idx="2">
                  <c:v>1.0589999999999999</c:v>
                </c:pt>
                <c:pt idx="3">
                  <c:v>1.0449999999999999</c:v>
                </c:pt>
                <c:pt idx="4">
                  <c:v>1.054</c:v>
                </c:pt>
                <c:pt idx="5">
                  <c:v>1.026</c:v>
                </c:pt>
                <c:pt idx="6">
                  <c:v>1.0109999999999999</c:v>
                </c:pt>
                <c:pt idx="7">
                  <c:v>1.008</c:v>
                </c:pt>
                <c:pt idx="8">
                  <c:v>0.97499999999999998</c:v>
                </c:pt>
                <c:pt idx="9">
                  <c:v>0.97399999999999998</c:v>
                </c:pt>
                <c:pt idx="10">
                  <c:v>0.96499999999999997</c:v>
                </c:pt>
                <c:pt idx="11">
                  <c:v>0.95299999999999996</c:v>
                </c:pt>
                <c:pt idx="12">
                  <c:v>0.95299999999999996</c:v>
                </c:pt>
                <c:pt idx="13">
                  <c:v>0.97499999999999998</c:v>
                </c:pt>
                <c:pt idx="14">
                  <c:v>0.97</c:v>
                </c:pt>
                <c:pt idx="15">
                  <c:v>0.96</c:v>
                </c:pt>
                <c:pt idx="16">
                  <c:v>0.96799999999999997</c:v>
                </c:pt>
                <c:pt idx="17">
                  <c:v>1.0029999999999999</c:v>
                </c:pt>
                <c:pt idx="18">
                  <c:v>1.004</c:v>
                </c:pt>
                <c:pt idx="19">
                  <c:v>0.95499999999999996</c:v>
                </c:pt>
                <c:pt idx="20">
                  <c:v>0.91100000000000003</c:v>
                </c:pt>
                <c:pt idx="21">
                  <c:v>0.90200000000000002</c:v>
                </c:pt>
                <c:pt idx="22">
                  <c:v>0.91700000000000004</c:v>
                </c:pt>
                <c:pt idx="23">
                  <c:v>0.96</c:v>
                </c:pt>
                <c:pt idx="24">
                  <c:v>0.98599999999999999</c:v>
                </c:pt>
                <c:pt idx="25">
                  <c:v>0.94299999999999995</c:v>
                </c:pt>
                <c:pt idx="26">
                  <c:v>0.92900000000000005</c:v>
                </c:pt>
                <c:pt idx="27">
                  <c:v>0.86</c:v>
                </c:pt>
                <c:pt idx="28">
                  <c:v>0.88400000000000001</c:v>
                </c:pt>
                <c:pt idx="29">
                  <c:v>0.92200000000000004</c:v>
                </c:pt>
                <c:pt idx="30">
                  <c:v>0.94799999999999995</c:v>
                </c:pt>
                <c:pt idx="31">
                  <c:v>0.98699999999999999</c:v>
                </c:pt>
                <c:pt idx="32">
                  <c:v>1.0649999999999999</c:v>
                </c:pt>
                <c:pt idx="33">
                  <c:v>1.093</c:v>
                </c:pt>
                <c:pt idx="34">
                  <c:v>1.1579999999999999</c:v>
                </c:pt>
                <c:pt idx="35">
                  <c:v>1.266</c:v>
                </c:pt>
                <c:pt idx="36">
                  <c:v>1.389</c:v>
                </c:pt>
                <c:pt idx="37">
                  <c:v>1.3979999999999999</c:v>
                </c:pt>
                <c:pt idx="38">
                  <c:v>1.4590000000000001</c:v>
                </c:pt>
                <c:pt idx="39">
                  <c:v>1.361</c:v>
                </c:pt>
                <c:pt idx="40">
                  <c:v>1.34</c:v>
                </c:pt>
                <c:pt idx="41">
                  <c:v>1.3160000000000001</c:v>
                </c:pt>
                <c:pt idx="42">
                  <c:v>1.2290000000000001</c:v>
                </c:pt>
                <c:pt idx="43">
                  <c:v>1.21</c:v>
                </c:pt>
                <c:pt idx="44">
                  <c:v>1.19</c:v>
                </c:pt>
                <c:pt idx="45">
                  <c:v>1.139</c:v>
                </c:pt>
                <c:pt idx="46">
                  <c:v>1.1379999999999999</c:v>
                </c:pt>
                <c:pt idx="47">
                  <c:v>1.137</c:v>
                </c:pt>
                <c:pt idx="48">
                  <c:v>1.0980000000000001</c:v>
                </c:pt>
                <c:pt idx="49">
                  <c:v>1.089</c:v>
                </c:pt>
                <c:pt idx="50">
                  <c:v>1.08</c:v>
                </c:pt>
                <c:pt idx="51">
                  <c:v>1.0680000000000001</c:v>
                </c:pt>
                <c:pt idx="52">
                  <c:v>1.0620000000000001</c:v>
                </c:pt>
                <c:pt idx="53">
                  <c:v>1.054</c:v>
                </c:pt>
                <c:pt idx="54">
                  <c:v>1.0349999999999999</c:v>
                </c:pt>
                <c:pt idx="55">
                  <c:v>1.032</c:v>
                </c:pt>
                <c:pt idx="56">
                  <c:v>1.028</c:v>
                </c:pt>
                <c:pt idx="57">
                  <c:v>1.02</c:v>
                </c:pt>
                <c:pt idx="58">
                  <c:v>1.022</c:v>
                </c:pt>
                <c:pt idx="59">
                  <c:v>1.024</c:v>
                </c:pt>
                <c:pt idx="60">
                  <c:v>1.018</c:v>
                </c:pt>
                <c:pt idx="61">
                  <c:v>1.0169999999999999</c:v>
                </c:pt>
                <c:pt idx="62">
                  <c:v>1.016</c:v>
                </c:pt>
                <c:pt idx="63">
                  <c:v>1.018</c:v>
                </c:pt>
                <c:pt idx="64">
                  <c:v>1.0189999999999999</c:v>
                </c:pt>
                <c:pt idx="65">
                  <c:v>1.02</c:v>
                </c:pt>
                <c:pt idx="66">
                  <c:v>1.012</c:v>
                </c:pt>
                <c:pt idx="67">
                  <c:v>1.0089999999999999</c:v>
                </c:pt>
                <c:pt idx="68">
                  <c:v>1.0069999999999999</c:v>
                </c:pt>
                <c:pt idx="69">
                  <c:v>1.008</c:v>
                </c:pt>
                <c:pt idx="70">
                  <c:v>1.0109999999999999</c:v>
                </c:pt>
                <c:pt idx="71">
                  <c:v>1.0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E-4FD5-9AA5-FC0A6278E747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C$4:$C$75</c:f>
              <c:numCache>
                <c:formatCode>0.000</c:formatCode>
                <c:ptCount val="72"/>
                <c:pt idx="34">
                  <c:v>1.1579999999999999</c:v>
                </c:pt>
                <c:pt idx="35">
                  <c:v>1.2450000000000001</c:v>
                </c:pt>
                <c:pt idx="36">
                  <c:v>1.1100000000000001</c:v>
                </c:pt>
                <c:pt idx="37">
                  <c:v>1.0960000000000001</c:v>
                </c:pt>
                <c:pt idx="38">
                  <c:v>1.081</c:v>
                </c:pt>
                <c:pt idx="39">
                  <c:v>1.0569999999999999</c:v>
                </c:pt>
                <c:pt idx="40">
                  <c:v>1.05</c:v>
                </c:pt>
                <c:pt idx="41">
                  <c:v>1.0409999999999999</c:v>
                </c:pt>
                <c:pt idx="42">
                  <c:v>1.02</c:v>
                </c:pt>
                <c:pt idx="43">
                  <c:v>1.0109999999999999</c:v>
                </c:pt>
                <c:pt idx="44">
                  <c:v>1</c:v>
                </c:pt>
                <c:pt idx="45">
                  <c:v>0.99199999999999999</c:v>
                </c:pt>
                <c:pt idx="46">
                  <c:v>0.99299999999999999</c:v>
                </c:pt>
                <c:pt idx="47">
                  <c:v>0.98899999999999999</c:v>
                </c:pt>
                <c:pt idx="48">
                  <c:v>0.97399999999999998</c:v>
                </c:pt>
                <c:pt idx="49">
                  <c:v>0.97299999999999998</c:v>
                </c:pt>
                <c:pt idx="50">
                  <c:v>0.97199999999999998</c:v>
                </c:pt>
                <c:pt idx="51">
                  <c:v>0.97099999999999997</c:v>
                </c:pt>
                <c:pt idx="52">
                  <c:v>0.97299999999999998</c:v>
                </c:pt>
                <c:pt idx="53">
                  <c:v>0.97399999999999998</c:v>
                </c:pt>
                <c:pt idx="54">
                  <c:v>0.96599999999999997</c:v>
                </c:pt>
                <c:pt idx="55">
                  <c:v>0.96399999999999997</c:v>
                </c:pt>
                <c:pt idx="56">
                  <c:v>0.96099999999999997</c:v>
                </c:pt>
                <c:pt idx="57">
                  <c:v>0.96199999999999997</c:v>
                </c:pt>
                <c:pt idx="58">
                  <c:v>0.96499999999999997</c:v>
                </c:pt>
                <c:pt idx="59">
                  <c:v>0.96799999999999997</c:v>
                </c:pt>
                <c:pt idx="60">
                  <c:v>0.95899999999999996</c:v>
                </c:pt>
                <c:pt idx="61">
                  <c:v>0.95699999999999996</c:v>
                </c:pt>
                <c:pt idx="62">
                  <c:v>0.95499999999999996</c:v>
                </c:pt>
                <c:pt idx="63">
                  <c:v>0.94299999999999995</c:v>
                </c:pt>
                <c:pt idx="64">
                  <c:v>0.94299999999999995</c:v>
                </c:pt>
                <c:pt idx="65">
                  <c:v>0.94199999999999995</c:v>
                </c:pt>
                <c:pt idx="66">
                  <c:v>0.94</c:v>
                </c:pt>
                <c:pt idx="67">
                  <c:v>0.94</c:v>
                </c:pt>
                <c:pt idx="68">
                  <c:v>0.94099999999999995</c:v>
                </c:pt>
                <c:pt idx="69">
                  <c:v>0.93799999999999994</c:v>
                </c:pt>
                <c:pt idx="70">
                  <c:v>0.93799999999999994</c:v>
                </c:pt>
                <c:pt idx="71">
                  <c:v>0.93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E-4FD5-9AA5-FC0A6278E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897280"/>
        <c:axId val="116898816"/>
      </c:lineChart>
      <c:dateAx>
        <c:axId val="1168972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89881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16898816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8972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A$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*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*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5'!$D$5:$K$5</c:f>
              <c:numCache>
                <c:formatCode>0.0</c:formatCode>
                <c:ptCount val="8"/>
                <c:pt idx="0">
                  <c:v>-0.12</c:v>
                </c:pt>
                <c:pt idx="1">
                  <c:v>-0.2</c:v>
                </c:pt>
                <c:pt idx="2">
                  <c:v>-0.13</c:v>
                </c:pt>
                <c:pt idx="3">
                  <c:v>-0.08</c:v>
                </c:pt>
                <c:pt idx="4">
                  <c:v>-0.15</c:v>
                </c:pt>
                <c:pt idx="5">
                  <c:v>-0.04</c:v>
                </c:pt>
                <c:pt idx="6">
                  <c:v>-0.23</c:v>
                </c:pt>
                <c:pt idx="7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FF-49D9-B3D1-E7042464C898}"/>
            </c:ext>
          </c:extLst>
        </c:ser>
        <c:ser>
          <c:idx val="1"/>
          <c:order val="1"/>
          <c:tx>
            <c:strRef>
              <c:f>'2.5.5'!$A$6</c:f>
              <c:strCache>
                <c:ptCount val="1"/>
                <c:pt idx="0">
                  <c:v>Oil&amp;Oilproduct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*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*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5'!$D$6:$K$6</c:f>
              <c:numCache>
                <c:formatCode>0.0</c:formatCode>
                <c:ptCount val="8"/>
                <c:pt idx="0">
                  <c:v>-0.84</c:v>
                </c:pt>
                <c:pt idx="1">
                  <c:v>-0.57999999999999996</c:v>
                </c:pt>
                <c:pt idx="2">
                  <c:v>-0.57999999999999996</c:v>
                </c:pt>
                <c:pt idx="3">
                  <c:v>-0.21</c:v>
                </c:pt>
                <c:pt idx="4">
                  <c:v>0.19</c:v>
                </c:pt>
                <c:pt idx="5">
                  <c:v>0</c:v>
                </c:pt>
                <c:pt idx="6">
                  <c:v>-0.06</c:v>
                </c:pt>
                <c:pt idx="7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F-49D9-B3D1-E7042464C898}"/>
            </c:ext>
          </c:extLst>
        </c:ser>
        <c:ser>
          <c:idx val="2"/>
          <c:order val="2"/>
          <c:tx>
            <c:strRef>
              <c:f>'2.5.5'!$A$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*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*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5'!$D$7:$K$7</c:f>
              <c:numCache>
                <c:formatCode>0.0</c:formatCode>
                <c:ptCount val="8"/>
                <c:pt idx="0">
                  <c:v>-0.11</c:v>
                </c:pt>
                <c:pt idx="1">
                  <c:v>-0.06</c:v>
                </c:pt>
                <c:pt idx="2">
                  <c:v>0.05</c:v>
                </c:pt>
                <c:pt idx="3">
                  <c:v>0.28000000000000003</c:v>
                </c:pt>
                <c:pt idx="4">
                  <c:v>-0.59</c:v>
                </c:pt>
                <c:pt idx="5">
                  <c:v>-0.82</c:v>
                </c:pt>
                <c:pt idx="6">
                  <c:v>-0.12</c:v>
                </c:pt>
                <c:pt idx="7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560704"/>
        <c:axId val="123562624"/>
      </c:barChart>
      <c:lineChart>
        <c:grouping val="standard"/>
        <c:varyColors val="0"/>
        <c:ser>
          <c:idx val="3"/>
          <c:order val="3"/>
          <c:tx>
            <c:strRef>
              <c:f>'2.5.5'!$A$8</c:f>
              <c:strCache>
                <c:ptCount val="1"/>
                <c:pt idx="0">
                  <c:v>Tot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multiLvlStrRef>
              <c:f>'2.5.5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*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*</c:v>
                  </c:pt>
                </c:lvl>
                <c:lvl>
                  <c:pt idx="0">
                    <c:v>By prices</c:v>
                  </c:pt>
                  <c:pt idx="4">
                    <c:v>By volumes</c:v>
                  </c:pt>
                </c:lvl>
              </c:multiLvlStrCache>
            </c:multiLvlStrRef>
          </c:cat>
          <c:val>
            <c:numRef>
              <c:f>'2.5.5'!$D$8:$K$8</c:f>
              <c:numCache>
                <c:formatCode>0.0</c:formatCode>
                <c:ptCount val="8"/>
                <c:pt idx="0">
                  <c:v>-1.07</c:v>
                </c:pt>
                <c:pt idx="1">
                  <c:v>-0.83</c:v>
                </c:pt>
                <c:pt idx="2">
                  <c:v>-0.66</c:v>
                </c:pt>
                <c:pt idx="3">
                  <c:v>-0.02</c:v>
                </c:pt>
                <c:pt idx="4">
                  <c:v>-0.55000000000000004</c:v>
                </c:pt>
                <c:pt idx="5">
                  <c:v>-0.86</c:v>
                </c:pt>
                <c:pt idx="6">
                  <c:v>-0.41</c:v>
                </c:pt>
                <c:pt idx="7">
                  <c:v>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60704"/>
        <c:axId val="123562624"/>
      </c:lineChart>
      <c:catAx>
        <c:axId val="123560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562624"/>
        <c:crosses val="autoZero"/>
        <c:auto val="1"/>
        <c:lblAlgn val="ctr"/>
        <c:lblOffset val="100"/>
        <c:noMultiLvlLbl val="0"/>
      </c:catAx>
      <c:valAx>
        <c:axId val="123562624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56070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195020746887967E-2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73860221970702E-2"/>
          <c:y val="2.3175838557874268E-2"/>
          <c:w val="0.90251797385620913"/>
          <c:h val="0.64348719869515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E$1</c:f>
              <c:strCache>
                <c:ptCount val="1"/>
                <c:pt idx="0">
                  <c:v>IT-service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E$4:$E$13</c:f>
              <c:numCache>
                <c:formatCode>0.0</c:formatCode>
                <c:ptCount val="10"/>
                <c:pt idx="0">
                  <c:v>7.2</c:v>
                </c:pt>
                <c:pt idx="1">
                  <c:v>3.5</c:v>
                </c:pt>
                <c:pt idx="2">
                  <c:v>4.2</c:v>
                </c:pt>
                <c:pt idx="3">
                  <c:v>4.9000000000000004</c:v>
                </c:pt>
                <c:pt idx="4">
                  <c:v>5.3</c:v>
                </c:pt>
                <c:pt idx="5">
                  <c:v>0.8</c:v>
                </c:pt>
                <c:pt idx="6">
                  <c:v>-0.4</c:v>
                </c:pt>
                <c:pt idx="7">
                  <c:v>0.4</c:v>
                </c:pt>
                <c:pt idx="8">
                  <c:v>0.4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2-834B-8155-BC6F6FAD68E2}"/>
            </c:ext>
          </c:extLst>
        </c:ser>
        <c:ser>
          <c:idx val="1"/>
          <c:order val="1"/>
          <c:tx>
            <c:strRef>
              <c:f>'2.5.6'!$F$1</c:f>
              <c:strCache>
                <c:ptCount val="1"/>
                <c:pt idx="0">
                  <c:v>Pipeline transport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F$4:$F$13</c:f>
              <c:numCache>
                <c:formatCode>0.0</c:formatCode>
                <c:ptCount val="10"/>
                <c:pt idx="0">
                  <c:v>-4.4000000000000004</c:v>
                </c:pt>
                <c:pt idx="1">
                  <c:v>-4.8</c:v>
                </c:pt>
                <c:pt idx="2">
                  <c:v>-1</c:v>
                </c:pt>
                <c:pt idx="3">
                  <c:v>-2.6</c:v>
                </c:pt>
                <c:pt idx="4">
                  <c:v>-2.9</c:v>
                </c:pt>
                <c:pt idx="5">
                  <c:v>-0.5</c:v>
                </c:pt>
                <c:pt idx="6">
                  <c:v>-0.2</c:v>
                </c:pt>
                <c:pt idx="7">
                  <c:v>-0.4</c:v>
                </c:pt>
                <c:pt idx="8">
                  <c:v>-0.4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2-834B-8155-BC6F6FAD68E2}"/>
            </c:ext>
          </c:extLst>
        </c:ser>
        <c:ser>
          <c:idx val="2"/>
          <c:order val="2"/>
          <c:tx>
            <c:strRef>
              <c:f>'2.5.6'!$G$1</c:f>
              <c:strCache>
                <c:ptCount val="1"/>
                <c:pt idx="0">
                  <c:v>Air transport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G$4:$G$13</c:f>
              <c:numCache>
                <c:formatCode>0.0</c:formatCode>
                <c:ptCount val="10"/>
                <c:pt idx="0">
                  <c:v>-0.5</c:v>
                </c:pt>
                <c:pt idx="1">
                  <c:v>-5.2</c:v>
                </c:pt>
                <c:pt idx="2">
                  <c:v>-5.2</c:v>
                </c:pt>
                <c:pt idx="3">
                  <c:v>-2.9</c:v>
                </c:pt>
                <c:pt idx="4">
                  <c:v>-2.6</c:v>
                </c:pt>
                <c:pt idx="5">
                  <c:v>-0.8</c:v>
                </c:pt>
                <c:pt idx="6">
                  <c:v>-4</c:v>
                </c:pt>
                <c:pt idx="7">
                  <c:v>-3.9</c:v>
                </c:pt>
                <c:pt idx="8">
                  <c:v>-3.3</c:v>
                </c:pt>
                <c:pt idx="9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12-834B-8155-BC6F6FAD68E2}"/>
            </c:ext>
          </c:extLst>
        </c:ser>
        <c:ser>
          <c:idx val="3"/>
          <c:order val="3"/>
          <c:tx>
            <c:strRef>
              <c:f>'2.5.6'!$H$1</c:f>
              <c:strCache>
                <c:ptCount val="1"/>
                <c:pt idx="0">
                  <c:v>Other transport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H$4:$H$13</c:f>
              <c:numCache>
                <c:formatCode>0.0</c:formatCode>
                <c:ptCount val="10"/>
                <c:pt idx="0">
                  <c:v>0.4</c:v>
                </c:pt>
                <c:pt idx="1">
                  <c:v>-1</c:v>
                </c:pt>
                <c:pt idx="2">
                  <c:v>-0.3</c:v>
                </c:pt>
                <c:pt idx="3">
                  <c:v>-0.2</c:v>
                </c:pt>
                <c:pt idx="4">
                  <c:v>-1.7</c:v>
                </c:pt>
                <c:pt idx="5">
                  <c:v>-0.1</c:v>
                </c:pt>
                <c:pt idx="6">
                  <c:v>-1.9</c:v>
                </c:pt>
                <c:pt idx="7">
                  <c:v>-1.1000000000000001</c:v>
                </c:pt>
                <c:pt idx="8">
                  <c:v>-0.3</c:v>
                </c:pt>
                <c:pt idx="9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12-834B-8155-BC6F6FAD68E2}"/>
            </c:ext>
          </c:extLst>
        </c:ser>
        <c:ser>
          <c:idx val="4"/>
          <c:order val="4"/>
          <c:tx>
            <c:strRef>
              <c:f>'2.5.6'!$I$1</c:f>
              <c:strCache>
                <c:ptCount val="1"/>
                <c:pt idx="0">
                  <c:v>Travel services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I$4:$I$13</c:f>
              <c:numCache>
                <c:formatCode>0.0</c:formatCode>
                <c:ptCount val="10"/>
                <c:pt idx="0">
                  <c:v>-0.1</c:v>
                </c:pt>
                <c:pt idx="1">
                  <c:v>-9.3000000000000007</c:v>
                </c:pt>
                <c:pt idx="2">
                  <c:v>-13.1</c:v>
                </c:pt>
                <c:pt idx="3">
                  <c:v>-4.9000000000000004</c:v>
                </c:pt>
                <c:pt idx="4">
                  <c:v>-4.3</c:v>
                </c:pt>
                <c:pt idx="5">
                  <c:v>-2.2000000000000002</c:v>
                </c:pt>
                <c:pt idx="6">
                  <c:v>-38.6</c:v>
                </c:pt>
                <c:pt idx="7">
                  <c:v>-28</c:v>
                </c:pt>
                <c:pt idx="8">
                  <c:v>-26.6</c:v>
                </c:pt>
                <c:pt idx="9">
                  <c:v>-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12-834B-8155-BC6F6FAD68E2}"/>
            </c:ext>
          </c:extLst>
        </c:ser>
        <c:ser>
          <c:idx val="5"/>
          <c:order val="5"/>
          <c:tx>
            <c:strRef>
              <c:f>'2.5.6'!$J$1</c:f>
              <c:strCache>
                <c:ptCount val="1"/>
                <c:pt idx="0">
                  <c:v>Toll-refining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J$4:$J$13</c:f>
              <c:numCache>
                <c:formatCode>0.0</c:formatCode>
                <c:ptCount val="10"/>
                <c:pt idx="0">
                  <c:v>-0.5</c:v>
                </c:pt>
                <c:pt idx="1">
                  <c:v>-3.3</c:v>
                </c:pt>
                <c:pt idx="2">
                  <c:v>-1.7</c:v>
                </c:pt>
                <c:pt idx="3">
                  <c:v>-1.9</c:v>
                </c:pt>
                <c:pt idx="4">
                  <c:v>-1.7</c:v>
                </c:pt>
                <c:pt idx="5">
                  <c:v>-0.2</c:v>
                </c:pt>
                <c:pt idx="6">
                  <c:v>-0.1</c:v>
                </c:pt>
                <c:pt idx="7">
                  <c:v>-0.2</c:v>
                </c:pt>
                <c:pt idx="8">
                  <c:v>-0.1</c:v>
                </c:pt>
                <c:pt idx="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12-834B-8155-BC6F6FAD68E2}"/>
            </c:ext>
          </c:extLst>
        </c:ser>
        <c:ser>
          <c:idx val="6"/>
          <c:order val="6"/>
          <c:tx>
            <c:strRef>
              <c:f>'2.5.6'!$K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K$4:$K$13</c:f>
              <c:numCache>
                <c:formatCode>0.0</c:formatCode>
                <c:ptCount val="10"/>
                <c:pt idx="0">
                  <c:v>2.5</c:v>
                </c:pt>
                <c:pt idx="1">
                  <c:v>-2</c:v>
                </c:pt>
                <c:pt idx="2">
                  <c:v>-0.7</c:v>
                </c:pt>
                <c:pt idx="3">
                  <c:v>0.3</c:v>
                </c:pt>
                <c:pt idx="4">
                  <c:v>-2.5</c:v>
                </c:pt>
                <c:pt idx="5">
                  <c:v>-0.9</c:v>
                </c:pt>
                <c:pt idx="6">
                  <c:v>-6.9</c:v>
                </c:pt>
                <c:pt idx="7">
                  <c:v>-3.3</c:v>
                </c:pt>
                <c:pt idx="8">
                  <c:v>-0.7</c:v>
                </c:pt>
                <c:pt idx="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288000"/>
        <c:axId val="124297984"/>
      </c:barChart>
      <c:lineChart>
        <c:grouping val="standard"/>
        <c:varyColors val="0"/>
        <c:ser>
          <c:idx val="7"/>
          <c:order val="7"/>
          <c:tx>
            <c:strRef>
              <c:f>'2.5.6'!$L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12700" cmpd="sng">
                <a:solidFill>
                  <a:srgbClr val="DC4B64"/>
                </a:solidFill>
                <a:prstDash val="soli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D62F-4798-9FBE-F38AED8700F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D62F-4798-9FBE-F38AED8700F7}"/>
              </c:ext>
            </c:extLst>
          </c:dPt>
          <c:dPt>
            <c:idx val="5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3E12-834B-8155-BC6F6FAD68E2}"/>
              </c:ext>
            </c:extLst>
          </c:dPt>
          <c:dPt>
            <c:idx val="6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19E9-4CD0-9785-ACC240FE155B}"/>
              </c:ext>
            </c:extLst>
          </c:dPt>
          <c:dPt>
            <c:idx val="7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19E9-4CD0-9785-ACC240FE155B}"/>
              </c:ext>
            </c:extLst>
          </c:dPt>
          <c:dPt>
            <c:idx val="8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A4D5-4C2B-A4D3-70D4AB2C9D90}"/>
              </c:ext>
            </c:extLst>
          </c:dPt>
          <c:dPt>
            <c:idx val="9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A4D5-4C2B-A4D3-70D4AB2C9D90}"/>
              </c:ext>
            </c:extLst>
          </c:dPt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L$4:$L$13</c:f>
              <c:numCache>
                <c:formatCode>0.0</c:formatCode>
                <c:ptCount val="10"/>
                <c:pt idx="0">
                  <c:v>4.5</c:v>
                </c:pt>
                <c:pt idx="1">
                  <c:v>-22.2</c:v>
                </c:pt>
                <c:pt idx="2">
                  <c:v>-17.7</c:v>
                </c:pt>
                <c:pt idx="3">
                  <c:v>-7.4</c:v>
                </c:pt>
                <c:pt idx="4">
                  <c:v>-10.4</c:v>
                </c:pt>
                <c:pt idx="5">
                  <c:v>-3.8</c:v>
                </c:pt>
                <c:pt idx="6">
                  <c:v>-52.1</c:v>
                </c:pt>
                <c:pt idx="7">
                  <c:v>-36.5</c:v>
                </c:pt>
                <c:pt idx="8">
                  <c:v>-31</c:v>
                </c:pt>
                <c:pt idx="9">
                  <c:v>-35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88000"/>
        <c:axId val="124297984"/>
      </c:lineChart>
      <c:catAx>
        <c:axId val="1242880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297984"/>
        <c:crosses val="autoZero"/>
        <c:auto val="1"/>
        <c:lblAlgn val="ctr"/>
        <c:lblOffset val="100"/>
        <c:noMultiLvlLbl val="0"/>
      </c:catAx>
      <c:valAx>
        <c:axId val="124297984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2880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3.3195098039215686E-2"/>
          <c:y val="0.80191269841269841"/>
          <c:w val="0.9294605809128631"/>
          <c:h val="0.1796732955580697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098299140965238E-2"/>
          <c:w val="0.97326649958228906"/>
          <c:h val="0.8612438716518527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7'!$C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7'!$F$4:$F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7'!$C$4:$C$16</c:f>
              <c:numCache>
                <c:formatCode>0.0</c:formatCode>
                <c:ptCount val="13"/>
                <c:pt idx="0">
                  <c:v>0.2</c:v>
                </c:pt>
                <c:pt idx="1">
                  <c:v>-0.2</c:v>
                </c:pt>
                <c:pt idx="2">
                  <c:v>0.6</c:v>
                </c:pt>
                <c:pt idx="3">
                  <c:v>2.35</c:v>
                </c:pt>
                <c:pt idx="4">
                  <c:v>1.5</c:v>
                </c:pt>
                <c:pt idx="5">
                  <c:v>1.6</c:v>
                </c:pt>
                <c:pt idx="6">
                  <c:v>0.9</c:v>
                </c:pt>
                <c:pt idx="7">
                  <c:v>1.3</c:v>
                </c:pt>
                <c:pt idx="8">
                  <c:v>1.3</c:v>
                </c:pt>
                <c:pt idx="9">
                  <c:v>-1.2</c:v>
                </c:pt>
                <c:pt idx="10">
                  <c:v>-1.55</c:v>
                </c:pt>
                <c:pt idx="11">
                  <c:v>2.2999999999999998</c:v>
                </c:pt>
                <c:pt idx="1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61-4EFA-968A-7037645D5477}"/>
            </c:ext>
          </c:extLst>
        </c:ser>
        <c:ser>
          <c:idx val="2"/>
          <c:order val="1"/>
          <c:tx>
            <c:strRef>
              <c:f>'2.5.7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7'!$D$4:$D$16</c:f>
              <c:numCache>
                <c:formatCode>0.0</c:formatCode>
                <c:ptCount val="13"/>
                <c:pt idx="0">
                  <c:v>-0.06</c:v>
                </c:pt>
                <c:pt idx="1">
                  <c:v>0.1</c:v>
                </c:pt>
                <c:pt idx="2">
                  <c:v>-0.3</c:v>
                </c:pt>
                <c:pt idx="3">
                  <c:v>1.1000000000000001</c:v>
                </c:pt>
                <c:pt idx="4">
                  <c:v>-0.63</c:v>
                </c:pt>
                <c:pt idx="5">
                  <c:v>-1.5</c:v>
                </c:pt>
                <c:pt idx="6">
                  <c:v>-1.1000000000000001</c:v>
                </c:pt>
                <c:pt idx="7">
                  <c:v>-1.5</c:v>
                </c:pt>
                <c:pt idx="8">
                  <c:v>-1.6</c:v>
                </c:pt>
                <c:pt idx="9">
                  <c:v>0.5</c:v>
                </c:pt>
                <c:pt idx="10">
                  <c:v>-1.1000000000000001</c:v>
                </c:pt>
                <c:pt idx="11">
                  <c:v>0.4</c:v>
                </c:pt>
                <c:pt idx="12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61-4EFA-968A-7037645D5477}"/>
            </c:ext>
          </c:extLst>
        </c:ser>
        <c:ser>
          <c:idx val="3"/>
          <c:order val="2"/>
          <c:tx>
            <c:strRef>
              <c:f>'2.5.7'!$E$1</c:f>
              <c:strCache>
                <c:ptCount val="1"/>
                <c:pt idx="0">
                  <c:v>Other sector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7'!$E$4:$E$16</c:f>
              <c:numCache>
                <c:formatCode>0.0</c:formatCode>
                <c:ptCount val="13"/>
                <c:pt idx="0">
                  <c:v>1.52</c:v>
                </c:pt>
                <c:pt idx="1">
                  <c:v>1</c:v>
                </c:pt>
                <c:pt idx="2">
                  <c:v>1</c:v>
                </c:pt>
                <c:pt idx="3">
                  <c:v>1.9</c:v>
                </c:pt>
                <c:pt idx="4">
                  <c:v>7.0000000000000007E-2</c:v>
                </c:pt>
                <c:pt idx="5">
                  <c:v>1.6</c:v>
                </c:pt>
                <c:pt idx="6">
                  <c:v>5.3</c:v>
                </c:pt>
                <c:pt idx="7">
                  <c:v>2.5</c:v>
                </c:pt>
                <c:pt idx="8">
                  <c:v>-2</c:v>
                </c:pt>
                <c:pt idx="9">
                  <c:v>-0.05</c:v>
                </c:pt>
                <c:pt idx="10">
                  <c:v>0.4</c:v>
                </c:pt>
                <c:pt idx="11">
                  <c:v>-1.7</c:v>
                </c:pt>
                <c:pt idx="12" formatCode="General">
                  <c:v>-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59488"/>
        <c:axId val="122561280"/>
      </c:barChart>
      <c:lineChart>
        <c:grouping val="standard"/>
        <c:varyColors val="0"/>
        <c:ser>
          <c:idx val="0"/>
          <c:order val="3"/>
          <c:spPr>
            <a:ln w="25400" cmpd="sng">
              <a:solidFill>
                <a:srgbClr val="DC4B64"/>
              </a:solidFill>
              <a:prstDash val="solid"/>
            </a:ln>
            <a:effectLst/>
          </c:spPr>
          <c:marker>
            <c:symbol val="none"/>
          </c:marker>
          <c:val>
            <c:numRef>
              <c:f>'2.5.7'!$B$4:$B$16</c:f>
              <c:numCache>
                <c:formatCode>0.0</c:formatCode>
                <c:ptCount val="13"/>
                <c:pt idx="0">
                  <c:v>1.7</c:v>
                </c:pt>
                <c:pt idx="1">
                  <c:v>0.9</c:v>
                </c:pt>
                <c:pt idx="2">
                  <c:v>1.3</c:v>
                </c:pt>
                <c:pt idx="3">
                  <c:v>5.4</c:v>
                </c:pt>
                <c:pt idx="4">
                  <c:v>0.9</c:v>
                </c:pt>
                <c:pt idx="5">
                  <c:v>1.7</c:v>
                </c:pt>
                <c:pt idx="6">
                  <c:v>5.0999999999999996</c:v>
                </c:pt>
                <c:pt idx="7">
                  <c:v>2.2999999999999998</c:v>
                </c:pt>
                <c:pt idx="8">
                  <c:v>-2.2999999999999998</c:v>
                </c:pt>
                <c:pt idx="9">
                  <c:v>-0.7</c:v>
                </c:pt>
                <c:pt idx="10">
                  <c:v>-2.2000000000000002</c:v>
                </c:pt>
                <c:pt idx="11">
                  <c:v>1</c:v>
                </c:pt>
                <c:pt idx="12">
                  <c:v>-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559488"/>
        <c:axId val="122561280"/>
      </c:lineChart>
      <c:catAx>
        <c:axId val="122559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561280"/>
        <c:crosses val="autoZero"/>
        <c:auto val="1"/>
        <c:lblAlgn val="ctr"/>
        <c:lblOffset val="100"/>
        <c:tickMarkSkip val="4"/>
        <c:noMultiLvlLbl val="0"/>
      </c:catAx>
      <c:valAx>
        <c:axId val="122561280"/>
        <c:scaling>
          <c:orientation val="minMax"/>
          <c:max val="7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559488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416875522138678E-2"/>
          <c:y val="0.88734217079281807"/>
          <c:w val="0.93567251461988299"/>
          <c:h val="9.1344046993378322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55947124972361E-2"/>
          <c:w val="0.96122112211221122"/>
          <c:h val="0.711462551240879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2.5.8'!$B$1</c:f>
              <c:strCache>
                <c:ptCount val="1"/>
                <c:pt idx="0">
                  <c:v>Trade credits and loans, liabilities, USD bn</c:v>
                </c:pt>
              </c:strCache>
            </c:strRef>
          </c:tx>
          <c:spPr>
            <a:solidFill>
              <a:srgbClr val="057D46"/>
            </a:solidFill>
            <a:ln w="25400" cap="rnd" cmpd="sng">
              <a:noFill/>
              <a:prstDash val="solid"/>
              <a:round/>
            </a:ln>
            <a:effectLst/>
          </c:spPr>
          <c:invertIfNegative val="0"/>
          <c:cat>
            <c:strRef>
              <c:f>'2.5.8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8'!$B$4:$B$16</c:f>
              <c:numCache>
                <c:formatCode>0.0</c:formatCode>
                <c:ptCount val="13"/>
                <c:pt idx="0">
                  <c:v>-0.7</c:v>
                </c:pt>
                <c:pt idx="1">
                  <c:v>0.9</c:v>
                </c:pt>
                <c:pt idx="2">
                  <c:v>1.3</c:v>
                </c:pt>
                <c:pt idx="3">
                  <c:v>1.1000000000000001</c:v>
                </c:pt>
                <c:pt idx="4">
                  <c:v>0.3</c:v>
                </c:pt>
                <c:pt idx="5">
                  <c:v>0.8</c:v>
                </c:pt>
                <c:pt idx="6">
                  <c:v>1.3</c:v>
                </c:pt>
                <c:pt idx="7">
                  <c:v>1.3</c:v>
                </c:pt>
                <c:pt idx="8">
                  <c:v>-0.3</c:v>
                </c:pt>
                <c:pt idx="9">
                  <c:v>0.6</c:v>
                </c:pt>
                <c:pt idx="10">
                  <c:v>0.9</c:v>
                </c:pt>
                <c:pt idx="11">
                  <c:v>0.6</c:v>
                </c:pt>
                <c:pt idx="12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FC-44A5-9D77-B04CB58B0AFF}"/>
            </c:ext>
          </c:extLst>
        </c:ser>
        <c:ser>
          <c:idx val="4"/>
          <c:order val="1"/>
          <c:tx>
            <c:strRef>
              <c:f>'2.5.8'!$C$1</c:f>
              <c:strCache>
                <c:ptCount val="1"/>
                <c:pt idx="0">
                  <c:v>FDI w/o reinvested earnings and portfolio investment, liabilities, USD b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8'!$C$4:$C$16</c:f>
              <c:numCache>
                <c:formatCode>0.0</c:formatCode>
                <c:ptCount val="13"/>
                <c:pt idx="0">
                  <c:v>0.4</c:v>
                </c:pt>
                <c:pt idx="1">
                  <c:v>0.8</c:v>
                </c:pt>
                <c:pt idx="2">
                  <c:v>0.2</c:v>
                </c:pt>
                <c:pt idx="3">
                  <c:v>0.6</c:v>
                </c:pt>
                <c:pt idx="4">
                  <c:v>-0.4</c:v>
                </c:pt>
                <c:pt idx="5">
                  <c:v>0.3</c:v>
                </c:pt>
                <c:pt idx="6">
                  <c:v>2.2999999999999998</c:v>
                </c:pt>
                <c:pt idx="7">
                  <c:v>1.6</c:v>
                </c:pt>
                <c:pt idx="8">
                  <c:v>0.4</c:v>
                </c:pt>
                <c:pt idx="9">
                  <c:v>0.2</c:v>
                </c:pt>
                <c:pt idx="10">
                  <c:v>0.2</c:v>
                </c:pt>
                <c:pt idx="11">
                  <c:v>-0.4</c:v>
                </c:pt>
                <c:pt idx="12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FC-44A5-9D77-B04CB58B0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020608"/>
        <c:axId val="124022144"/>
      </c:barChart>
      <c:lineChart>
        <c:grouping val="standard"/>
        <c:varyColors val="0"/>
        <c:ser>
          <c:idx val="0"/>
          <c:order val="2"/>
          <c:tx>
            <c:strRef>
              <c:f>'2.5.8'!$D$1</c:f>
              <c:strCache>
                <c:ptCount val="1"/>
                <c:pt idx="0">
                  <c:v>Rollover %, RH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8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8'!$D$4:$D$16</c:f>
              <c:numCache>
                <c:formatCode>0.0</c:formatCode>
                <c:ptCount val="13"/>
                <c:pt idx="0">
                  <c:v>79.8</c:v>
                </c:pt>
                <c:pt idx="1">
                  <c:v>96.5</c:v>
                </c:pt>
                <c:pt idx="2">
                  <c:v>126.4</c:v>
                </c:pt>
                <c:pt idx="3">
                  <c:v>121.1</c:v>
                </c:pt>
                <c:pt idx="4">
                  <c:v>48.3</c:v>
                </c:pt>
                <c:pt idx="5">
                  <c:v>92.6</c:v>
                </c:pt>
                <c:pt idx="6">
                  <c:v>236.5</c:v>
                </c:pt>
                <c:pt idx="7">
                  <c:v>136.4</c:v>
                </c:pt>
                <c:pt idx="8">
                  <c:v>72.3</c:v>
                </c:pt>
                <c:pt idx="9">
                  <c:v>103.2</c:v>
                </c:pt>
                <c:pt idx="10">
                  <c:v>92</c:v>
                </c:pt>
                <c:pt idx="11">
                  <c:v>54.8</c:v>
                </c:pt>
                <c:pt idx="12">
                  <c:v>4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FC-44A5-9D77-B04CB58B0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33664"/>
        <c:axId val="124032128"/>
      </c:lineChart>
      <c:catAx>
        <c:axId val="1240206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22144"/>
        <c:crosses val="autoZero"/>
        <c:auto val="1"/>
        <c:lblAlgn val="ctr"/>
        <c:lblOffset val="100"/>
        <c:tickMarkSkip val="4"/>
        <c:noMultiLvlLbl val="0"/>
      </c:catAx>
      <c:valAx>
        <c:axId val="124022144"/>
        <c:scaling>
          <c:orientation val="minMax"/>
          <c:max val="4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20608"/>
        <c:crosses val="autoZero"/>
        <c:crossBetween val="between"/>
        <c:majorUnit val="1"/>
      </c:valAx>
      <c:valAx>
        <c:axId val="124032128"/>
        <c:scaling>
          <c:orientation val="minMax"/>
          <c:max val="240"/>
          <c:min val="-6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033664"/>
        <c:crosses val="max"/>
        <c:crossBetween val="between"/>
        <c:majorUnit val="60"/>
      </c:valAx>
      <c:catAx>
        <c:axId val="124033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0321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5.7755775577557752E-3"/>
          <c:y val="0.72126296296296299"/>
          <c:w val="0.99422450980392152"/>
          <c:h val="0.259693055555555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Reserves in months of future imports (normalized to 3m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B$4:$B$24</c:f>
              <c:numCache>
                <c:formatCode>General</c:formatCode>
                <c:ptCount val="21"/>
                <c:pt idx="0">
                  <c:v>92.7</c:v>
                </c:pt>
                <c:pt idx="1">
                  <c:v>96.7</c:v>
                </c:pt>
                <c:pt idx="2">
                  <c:v>103.8</c:v>
                </c:pt>
                <c:pt idx="3">
                  <c:v>99.2</c:v>
                </c:pt>
                <c:pt idx="4">
                  <c:v>94</c:v>
                </c:pt>
                <c:pt idx="5">
                  <c:v>108.3</c:v>
                </c:pt>
                <c:pt idx="6">
                  <c:v>108.2</c:v>
                </c:pt>
                <c:pt idx="7">
                  <c:v>106.6</c:v>
                </c:pt>
                <c:pt idx="8">
                  <c:v>101.4</c:v>
                </c:pt>
                <c:pt idx="9">
                  <c:v>97.8</c:v>
                </c:pt>
                <c:pt idx="10">
                  <c:v>88.6</c:v>
                </c:pt>
                <c:pt idx="11">
                  <c:v>109.5</c:v>
                </c:pt>
                <c:pt idx="12">
                  <c:v>109.6</c:v>
                </c:pt>
                <c:pt idx="13">
                  <c:v>119.3</c:v>
                </c:pt>
                <c:pt idx="14">
                  <c:v>132.6</c:v>
                </c:pt>
                <c:pt idx="15">
                  <c:v>162</c:v>
                </c:pt>
                <c:pt idx="16">
                  <c:v>158.19999999999999</c:v>
                </c:pt>
                <c:pt idx="17">
                  <c:v>165</c:v>
                </c:pt>
                <c:pt idx="18">
                  <c:v>144.5</c:v>
                </c:pt>
                <c:pt idx="19">
                  <c:v>153</c:v>
                </c:pt>
                <c:pt idx="20">
                  <c:v>138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C8-4CC7-9BAE-7BBAE2B1BA95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Reserves % of 20% of broad mone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C$4:$C$24</c:f>
              <c:numCache>
                <c:formatCode>0.0</c:formatCode>
                <c:ptCount val="21"/>
                <c:pt idx="0">
                  <c:v>165.6</c:v>
                </c:pt>
                <c:pt idx="1">
                  <c:v>167.7</c:v>
                </c:pt>
                <c:pt idx="2">
                  <c:v>191.6</c:v>
                </c:pt>
                <c:pt idx="3">
                  <c:v>191.6</c:v>
                </c:pt>
                <c:pt idx="4">
                  <c:v>189.8</c:v>
                </c:pt>
                <c:pt idx="5">
                  <c:v>212.5</c:v>
                </c:pt>
                <c:pt idx="6">
                  <c:v>219.9</c:v>
                </c:pt>
                <c:pt idx="7">
                  <c:v>218.3</c:v>
                </c:pt>
                <c:pt idx="8">
                  <c:v>206.6</c:v>
                </c:pt>
                <c:pt idx="9">
                  <c:v>194.1</c:v>
                </c:pt>
                <c:pt idx="10">
                  <c:v>188.4</c:v>
                </c:pt>
                <c:pt idx="11">
                  <c:v>225.6</c:v>
                </c:pt>
                <c:pt idx="12">
                  <c:v>224.3</c:v>
                </c:pt>
                <c:pt idx="13">
                  <c:v>209.5</c:v>
                </c:pt>
                <c:pt idx="14">
                  <c:v>197.8</c:v>
                </c:pt>
                <c:pt idx="15">
                  <c:v>208.3</c:v>
                </c:pt>
                <c:pt idx="16">
                  <c:v>230.5</c:v>
                </c:pt>
                <c:pt idx="17">
                  <c:v>236.3</c:v>
                </c:pt>
                <c:pt idx="18">
                  <c:v>217.9</c:v>
                </c:pt>
                <c:pt idx="19">
                  <c:v>222.6</c:v>
                </c:pt>
                <c:pt idx="20">
                  <c:v>20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C8-4CC7-9BAE-7BBAE2B1BA95}"/>
            </c:ext>
          </c:extLst>
        </c:ser>
        <c:ser>
          <c:idx val="2"/>
          <c:order val="2"/>
          <c:tx>
            <c:strRef>
              <c:f>'2.5.9'!$D$1</c:f>
              <c:strCache>
                <c:ptCount val="1"/>
                <c:pt idx="0">
                  <c:v>Reserves % of short-term deb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D$4:$D$24</c:f>
              <c:numCache>
                <c:formatCode>0.0</c:formatCode>
                <c:ptCount val="21"/>
                <c:pt idx="0">
                  <c:v>26.9</c:v>
                </c:pt>
                <c:pt idx="1">
                  <c:v>30.7</c:v>
                </c:pt>
                <c:pt idx="2">
                  <c:v>34.200000000000003</c:v>
                </c:pt>
                <c:pt idx="3">
                  <c:v>33.200000000000003</c:v>
                </c:pt>
                <c:pt idx="4">
                  <c:v>32.9</c:v>
                </c:pt>
                <c:pt idx="5">
                  <c:v>38.6</c:v>
                </c:pt>
                <c:pt idx="6">
                  <c:v>39.5</c:v>
                </c:pt>
                <c:pt idx="7">
                  <c:v>40.6</c:v>
                </c:pt>
                <c:pt idx="8">
                  <c:v>39.4</c:v>
                </c:pt>
                <c:pt idx="9">
                  <c:v>38.5</c:v>
                </c:pt>
                <c:pt idx="10">
                  <c:v>34.1</c:v>
                </c:pt>
                <c:pt idx="11">
                  <c:v>46.2</c:v>
                </c:pt>
                <c:pt idx="12">
                  <c:v>45.8</c:v>
                </c:pt>
                <c:pt idx="13">
                  <c:v>44.7</c:v>
                </c:pt>
                <c:pt idx="14">
                  <c:v>45.2</c:v>
                </c:pt>
                <c:pt idx="15">
                  <c:v>52.4</c:v>
                </c:pt>
                <c:pt idx="16">
                  <c:v>53.4</c:v>
                </c:pt>
                <c:pt idx="17">
                  <c:v>62.3</c:v>
                </c:pt>
                <c:pt idx="18">
                  <c:v>56.7</c:v>
                </c:pt>
                <c:pt idx="19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C8-4CC7-9BAE-7BBAE2B1BA95}"/>
            </c:ext>
          </c:extLst>
        </c:ser>
        <c:ser>
          <c:idx val="3"/>
          <c:order val="3"/>
          <c:tx>
            <c:strRef>
              <c:f>'2.5.9'!$E$1</c:f>
              <c:strCache>
                <c:ptCount val="1"/>
                <c:pt idx="0">
                  <c:v>Reserves % of IMF composite measur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E$4:$E$24</c:f>
              <c:numCache>
                <c:formatCode>0.0</c:formatCode>
                <c:ptCount val="21"/>
                <c:pt idx="0">
                  <c:v>45.1</c:v>
                </c:pt>
                <c:pt idx="1">
                  <c:v>50.4</c:v>
                </c:pt>
                <c:pt idx="2">
                  <c:v>56</c:v>
                </c:pt>
                <c:pt idx="3">
                  <c:v>56.1</c:v>
                </c:pt>
                <c:pt idx="4">
                  <c:v>54.7</c:v>
                </c:pt>
                <c:pt idx="5">
                  <c:v>64</c:v>
                </c:pt>
                <c:pt idx="6">
                  <c:v>65.2</c:v>
                </c:pt>
                <c:pt idx="7">
                  <c:v>66.099999999999994</c:v>
                </c:pt>
                <c:pt idx="8">
                  <c:v>63.9</c:v>
                </c:pt>
                <c:pt idx="9">
                  <c:v>63</c:v>
                </c:pt>
                <c:pt idx="10">
                  <c:v>57.7</c:v>
                </c:pt>
                <c:pt idx="11">
                  <c:v>72.900000000000006</c:v>
                </c:pt>
                <c:pt idx="12">
                  <c:v>72.400000000000006</c:v>
                </c:pt>
                <c:pt idx="13">
                  <c:v>71</c:v>
                </c:pt>
                <c:pt idx="14">
                  <c:v>71.5</c:v>
                </c:pt>
                <c:pt idx="15">
                  <c:v>81.8</c:v>
                </c:pt>
                <c:pt idx="16">
                  <c:v>82.2</c:v>
                </c:pt>
                <c:pt idx="17">
                  <c:v>93.2</c:v>
                </c:pt>
                <c:pt idx="18">
                  <c:v>86.6</c:v>
                </c:pt>
                <c:pt idx="19">
                  <c:v>91.9</c:v>
                </c:pt>
                <c:pt idx="20">
                  <c:v>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C8-4CC7-9BAE-7BBAE2B1B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76800"/>
        <c:axId val="124078336"/>
      </c:lineChart>
      <c:lineChart>
        <c:grouping val="standard"/>
        <c:varyColors val="0"/>
        <c:ser>
          <c:idx val="4"/>
          <c:order val="4"/>
          <c:tx>
            <c:strRef>
              <c:f>'2.5.9'!$F$1</c:f>
              <c:strCache>
                <c:ptCount val="1"/>
                <c:pt idx="0">
                  <c:v>Gross external debt % of GDP, RH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F$4:$F$24</c:f>
              <c:numCache>
                <c:formatCode>0.0</c:formatCode>
                <c:ptCount val="21"/>
                <c:pt idx="0">
                  <c:v>128.19999999999999</c:v>
                </c:pt>
                <c:pt idx="1">
                  <c:v>125.5</c:v>
                </c:pt>
                <c:pt idx="2">
                  <c:v>126.2</c:v>
                </c:pt>
                <c:pt idx="3">
                  <c:v>120.6</c:v>
                </c:pt>
                <c:pt idx="4">
                  <c:v>115.6</c:v>
                </c:pt>
                <c:pt idx="5">
                  <c:v>112.3</c:v>
                </c:pt>
                <c:pt idx="6">
                  <c:v>108.5</c:v>
                </c:pt>
                <c:pt idx="7">
                  <c:v>102.8</c:v>
                </c:pt>
                <c:pt idx="8">
                  <c:v>99</c:v>
                </c:pt>
                <c:pt idx="9">
                  <c:v>93.2</c:v>
                </c:pt>
                <c:pt idx="10">
                  <c:v>90.5</c:v>
                </c:pt>
                <c:pt idx="11">
                  <c:v>87.8</c:v>
                </c:pt>
                <c:pt idx="12">
                  <c:v>84.5</c:v>
                </c:pt>
                <c:pt idx="13">
                  <c:v>83.1</c:v>
                </c:pt>
                <c:pt idx="14">
                  <c:v>80.7</c:v>
                </c:pt>
                <c:pt idx="15">
                  <c:v>78.5</c:v>
                </c:pt>
                <c:pt idx="16">
                  <c:v>75.2</c:v>
                </c:pt>
                <c:pt idx="17">
                  <c:v>78.099999999999994</c:v>
                </c:pt>
                <c:pt idx="18">
                  <c:v>79</c:v>
                </c:pt>
                <c:pt idx="19">
                  <c:v>8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8-4CC7-9BAE-7BBAE2B1B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93952"/>
        <c:axId val="124092416"/>
      </c:lineChart>
      <c:catAx>
        <c:axId val="1240768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78336"/>
        <c:crosses val="autoZero"/>
        <c:auto val="1"/>
        <c:lblAlgn val="ctr"/>
        <c:lblOffset val="100"/>
        <c:tickMarkSkip val="4"/>
        <c:noMultiLvlLbl val="0"/>
      </c:catAx>
      <c:valAx>
        <c:axId val="124078336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76800"/>
        <c:crosses val="autoZero"/>
        <c:crossBetween val="between"/>
      </c:valAx>
      <c:valAx>
        <c:axId val="124092416"/>
        <c:scaling>
          <c:orientation val="minMax"/>
          <c:max val="1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93952"/>
        <c:crosses val="max"/>
        <c:crossBetween val="between"/>
        <c:majorUnit val="25"/>
      </c:valAx>
      <c:catAx>
        <c:axId val="12409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0924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58535629104453E-3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564064801178203E-2"/>
          <c:w val="1"/>
          <c:h val="0.777614138438880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Medical goods trade balance, USD bn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3.1'!$E$4:$E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B.3.1'!$B$4:$B$23</c:f>
              <c:numCache>
                <c:formatCode>0.0</c:formatCode>
                <c:ptCount val="20"/>
                <c:pt idx="0">
                  <c:v>-0.4</c:v>
                </c:pt>
                <c:pt idx="1">
                  <c:v>-0.4</c:v>
                </c:pt>
                <c:pt idx="2">
                  <c:v>-0.5</c:v>
                </c:pt>
                <c:pt idx="3">
                  <c:v>-0.5</c:v>
                </c:pt>
                <c:pt idx="4">
                  <c:v>-0.4</c:v>
                </c:pt>
                <c:pt idx="5">
                  <c:v>-0.5</c:v>
                </c:pt>
                <c:pt idx="6">
                  <c:v>-0.5</c:v>
                </c:pt>
                <c:pt idx="7">
                  <c:v>-0.7</c:v>
                </c:pt>
                <c:pt idx="8">
                  <c:v>-0.5</c:v>
                </c:pt>
                <c:pt idx="9">
                  <c:v>-0.6</c:v>
                </c:pt>
                <c:pt idx="10">
                  <c:v>-0.6</c:v>
                </c:pt>
                <c:pt idx="11">
                  <c:v>-0.7</c:v>
                </c:pt>
                <c:pt idx="12">
                  <c:v>-0.5</c:v>
                </c:pt>
                <c:pt idx="13">
                  <c:v>-0.6</c:v>
                </c:pt>
                <c:pt idx="14">
                  <c:v>-0.7</c:v>
                </c:pt>
                <c:pt idx="15">
                  <c:v>-0.8</c:v>
                </c:pt>
                <c:pt idx="16">
                  <c:v>-0.7</c:v>
                </c:pt>
                <c:pt idx="17">
                  <c:v>-0.7</c:v>
                </c:pt>
                <c:pt idx="18">
                  <c:v>-0.7</c:v>
                </c:pt>
                <c:pt idx="19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69-46B0-9CA0-C82F0CEB4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599680"/>
        <c:axId val="124609664"/>
      </c:barChart>
      <c:lineChart>
        <c:grouping val="standard"/>
        <c:varyColors val="0"/>
        <c:ser>
          <c:idx val="1"/>
          <c:order val="1"/>
          <c:tx>
            <c:strRef>
              <c:f>'B.3.1'!$C$1</c:f>
              <c:strCache>
                <c:ptCount val="1"/>
                <c:pt idx="0">
                  <c:v>Export of medical goods, % yoy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B.3.1'!$C$4:$C$23</c:f>
              <c:numCache>
                <c:formatCode>0.0</c:formatCode>
                <c:ptCount val="20"/>
                <c:pt idx="0">
                  <c:v>-27.4</c:v>
                </c:pt>
                <c:pt idx="1">
                  <c:v>-10.3</c:v>
                </c:pt>
                <c:pt idx="2">
                  <c:v>18.2</c:v>
                </c:pt>
                <c:pt idx="3">
                  <c:v>23.9</c:v>
                </c:pt>
                <c:pt idx="4">
                  <c:v>20.8</c:v>
                </c:pt>
                <c:pt idx="5">
                  <c:v>14.8</c:v>
                </c:pt>
                <c:pt idx="6">
                  <c:v>-4.2</c:v>
                </c:pt>
                <c:pt idx="7">
                  <c:v>7.2</c:v>
                </c:pt>
                <c:pt idx="8">
                  <c:v>4.8</c:v>
                </c:pt>
                <c:pt idx="9">
                  <c:v>21.8</c:v>
                </c:pt>
                <c:pt idx="10">
                  <c:v>17.399999999999999</c:v>
                </c:pt>
                <c:pt idx="11">
                  <c:v>11.7</c:v>
                </c:pt>
                <c:pt idx="12">
                  <c:v>20</c:v>
                </c:pt>
                <c:pt idx="13">
                  <c:v>3.2</c:v>
                </c:pt>
                <c:pt idx="14">
                  <c:v>7.6</c:v>
                </c:pt>
                <c:pt idx="15">
                  <c:v>8.1</c:v>
                </c:pt>
                <c:pt idx="16">
                  <c:v>17.600000000000001</c:v>
                </c:pt>
                <c:pt idx="17">
                  <c:v>15.7</c:v>
                </c:pt>
                <c:pt idx="18">
                  <c:v>10.1</c:v>
                </c:pt>
                <c:pt idx="19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69-46B0-9CA0-C82F0CEB42AC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Import of medical goods, % yoy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B.3.1'!$D$4:$D$23</c:f>
              <c:numCache>
                <c:formatCode>0.0</c:formatCode>
                <c:ptCount val="20"/>
                <c:pt idx="0">
                  <c:v>16.8</c:v>
                </c:pt>
                <c:pt idx="1">
                  <c:v>24.7</c:v>
                </c:pt>
                <c:pt idx="2">
                  <c:v>26</c:v>
                </c:pt>
                <c:pt idx="3">
                  <c:v>4.9000000000000004</c:v>
                </c:pt>
                <c:pt idx="4">
                  <c:v>4.0999999999999996</c:v>
                </c:pt>
                <c:pt idx="5">
                  <c:v>16.399999999999999</c:v>
                </c:pt>
                <c:pt idx="6">
                  <c:v>10.9</c:v>
                </c:pt>
                <c:pt idx="7">
                  <c:v>27.6</c:v>
                </c:pt>
                <c:pt idx="8">
                  <c:v>18.899999999999999</c:v>
                </c:pt>
                <c:pt idx="9">
                  <c:v>13.3</c:v>
                </c:pt>
                <c:pt idx="10">
                  <c:v>12.8</c:v>
                </c:pt>
                <c:pt idx="11">
                  <c:v>6.1</c:v>
                </c:pt>
                <c:pt idx="12">
                  <c:v>5.6</c:v>
                </c:pt>
                <c:pt idx="13">
                  <c:v>7.4</c:v>
                </c:pt>
                <c:pt idx="14">
                  <c:v>9.4</c:v>
                </c:pt>
                <c:pt idx="15">
                  <c:v>12.6</c:v>
                </c:pt>
                <c:pt idx="16">
                  <c:v>28.5</c:v>
                </c:pt>
                <c:pt idx="17">
                  <c:v>15.5</c:v>
                </c:pt>
                <c:pt idx="18">
                  <c:v>14.3</c:v>
                </c:pt>
                <c:pt idx="19">
                  <c:v>4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69-46B0-9CA0-C82F0CEB4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617088"/>
        <c:axId val="124611200"/>
      </c:lineChart>
      <c:catAx>
        <c:axId val="124599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609664"/>
        <c:crosses val="autoZero"/>
        <c:auto val="1"/>
        <c:lblAlgn val="ctr"/>
        <c:lblOffset val="100"/>
        <c:tickMarkSkip val="4"/>
        <c:noMultiLvlLbl val="0"/>
      </c:catAx>
      <c:valAx>
        <c:axId val="124609664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599680"/>
        <c:crosses val="autoZero"/>
        <c:crossBetween val="between"/>
        <c:majorUnit val="0.30000000000000004"/>
      </c:valAx>
      <c:valAx>
        <c:axId val="124611200"/>
        <c:scaling>
          <c:orientation val="minMax"/>
          <c:max val="50"/>
          <c:min val="-5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617088"/>
        <c:crosses val="max"/>
        <c:crossBetween val="between"/>
      </c:valAx>
      <c:catAx>
        <c:axId val="1246170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46112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891367193578751E-2"/>
          <c:y val="0.83632499999999987"/>
          <c:w val="0.93593325027232799"/>
          <c:h val="0.1356412037037036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623063538980776E-2"/>
          <c:w val="0.96207741876751607"/>
          <c:h val="0.8785610967863656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B.3.2'!$B$1</c:f>
              <c:strCache>
                <c:ptCount val="1"/>
                <c:pt idx="0">
                  <c:v>Medical good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3.2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B.3.2'!$B$4:$B$11</c:f>
              <c:numCache>
                <c:formatCode>0.0</c:formatCode>
                <c:ptCount val="8"/>
                <c:pt idx="0">
                  <c:v>0.3</c:v>
                </c:pt>
                <c:pt idx="1">
                  <c:v>0.5</c:v>
                </c:pt>
                <c:pt idx="2">
                  <c:v>0.6</c:v>
                </c:pt>
                <c:pt idx="3">
                  <c:v>0.9</c:v>
                </c:pt>
                <c:pt idx="4">
                  <c:v>1.6</c:v>
                </c:pt>
                <c:pt idx="5">
                  <c:v>1</c:v>
                </c:pt>
                <c:pt idx="6">
                  <c:v>0.8</c:v>
                </c:pt>
                <c:pt idx="7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BD-47DD-B69C-26757AFDC303}"/>
            </c:ext>
          </c:extLst>
        </c:ser>
        <c:ser>
          <c:idx val="3"/>
          <c:order val="1"/>
          <c:tx>
            <c:strRef>
              <c:f>'B.3.2'!$C$1</c:f>
              <c:strCache>
                <c:ptCount val="1"/>
                <c:pt idx="0">
                  <c:v>Other non-energy goods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3.2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B.3.2'!$C$4:$C$11</c:f>
              <c:numCache>
                <c:formatCode>0.0</c:formatCode>
                <c:ptCount val="8"/>
                <c:pt idx="0">
                  <c:v>10.9</c:v>
                </c:pt>
                <c:pt idx="1">
                  <c:v>12.4</c:v>
                </c:pt>
                <c:pt idx="2">
                  <c:v>13.6</c:v>
                </c:pt>
                <c:pt idx="3">
                  <c:v>10.3</c:v>
                </c:pt>
                <c:pt idx="4">
                  <c:v>-4.3</c:v>
                </c:pt>
                <c:pt idx="5">
                  <c:v>-21.8</c:v>
                </c:pt>
                <c:pt idx="6">
                  <c:v>-10.199999999999999</c:v>
                </c:pt>
                <c:pt idx="7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BD-47DD-B69C-26757AFDC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680064"/>
        <c:axId val="124681600"/>
      </c:barChart>
      <c:catAx>
        <c:axId val="124680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681600"/>
        <c:crosses val="autoZero"/>
        <c:auto val="1"/>
        <c:lblAlgn val="ctr"/>
        <c:lblOffset val="100"/>
        <c:tickMarkSkip val="4"/>
        <c:noMultiLvlLbl val="0"/>
      </c:catAx>
      <c:valAx>
        <c:axId val="124681600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68006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645438170976742E-2"/>
          <c:y val="0.91221254428442655"/>
          <c:w val="0.92491563005975796"/>
          <c:h val="8.652495650168752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628617359647315E-2"/>
          <c:y val="4.3788101646976808E-2"/>
          <c:w val="0.82946103110948188"/>
          <c:h val="0.632867959695537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1'!$B$1</c:f>
              <c:strCache>
                <c:ptCount val="1"/>
                <c:pt idx="0">
                  <c:v>Imports from Russia, bcm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B.4.1'!$A$4:$A$30</c:f>
              <c:numCache>
                <c:formatCode>@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B.4.1'!$B$4:$B$30</c:f>
              <c:numCache>
                <c:formatCode>0.0</c:formatCode>
                <c:ptCount val="27"/>
                <c:pt idx="0">
                  <c:v>55.5</c:v>
                </c:pt>
                <c:pt idx="1">
                  <c:v>51.9</c:v>
                </c:pt>
                <c:pt idx="2">
                  <c:v>51.2</c:v>
                </c:pt>
                <c:pt idx="3">
                  <c:v>49.4</c:v>
                </c:pt>
                <c:pt idx="4">
                  <c:v>53.5</c:v>
                </c:pt>
                <c:pt idx="5">
                  <c:v>52.6</c:v>
                </c:pt>
                <c:pt idx="6">
                  <c:v>39.299999999999997</c:v>
                </c:pt>
                <c:pt idx="7">
                  <c:v>29</c:v>
                </c:pt>
                <c:pt idx="8">
                  <c:v>27.3</c:v>
                </c:pt>
                <c:pt idx="9">
                  <c:v>26.4</c:v>
                </c:pt>
                <c:pt idx="10">
                  <c:v>32.299999999999997</c:v>
                </c:pt>
                <c:pt idx="11">
                  <c:v>23.2</c:v>
                </c:pt>
                <c:pt idx="12">
                  <c:v>4.2</c:v>
                </c:pt>
                <c:pt idx="13">
                  <c:v>4</c:v>
                </c:pt>
                <c:pt idx="14">
                  <c:v>1.4</c:v>
                </c:pt>
                <c:pt idx="15">
                  <c:v>22.1</c:v>
                </c:pt>
                <c:pt idx="16">
                  <c:v>36.5</c:v>
                </c:pt>
                <c:pt idx="17">
                  <c:v>40</c:v>
                </c:pt>
                <c:pt idx="18">
                  <c:v>32.9</c:v>
                </c:pt>
                <c:pt idx="19">
                  <c:v>25.8</c:v>
                </c:pt>
                <c:pt idx="20">
                  <c:v>14.4</c:v>
                </c:pt>
                <c:pt idx="21">
                  <c:v>6.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E3-4095-B2C1-F9C259CCA4DC}"/>
            </c:ext>
          </c:extLst>
        </c:ser>
        <c:ser>
          <c:idx val="1"/>
          <c:order val="1"/>
          <c:tx>
            <c:strRef>
              <c:f>'B.4.1'!$C$1</c:f>
              <c:strCache>
                <c:ptCount val="1"/>
                <c:pt idx="0">
                  <c:v>Imports from other countries, bcm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B.4.1'!$A$4:$A$30</c:f>
              <c:numCache>
                <c:formatCode>@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B.4.1'!$C$4:$C$30</c:f>
              <c:numCache>
                <c:formatCode>0.0</c:formatCode>
                <c:ptCount val="27"/>
                <c:pt idx="0">
                  <c:v>12</c:v>
                </c:pt>
                <c:pt idx="1">
                  <c:v>12.5</c:v>
                </c:pt>
                <c:pt idx="2">
                  <c:v>20</c:v>
                </c:pt>
                <c:pt idx="3">
                  <c:v>13</c:v>
                </c:pt>
                <c:pt idx="4">
                  <c:v>0</c:v>
                </c:pt>
                <c:pt idx="5">
                  <c:v>7.4</c:v>
                </c:pt>
                <c:pt idx="6">
                  <c:v>19.899999999999999</c:v>
                </c:pt>
                <c:pt idx="7">
                  <c:v>27.9</c:v>
                </c:pt>
                <c:pt idx="8">
                  <c:v>28.9</c:v>
                </c:pt>
                <c:pt idx="9">
                  <c:v>28.8</c:v>
                </c:pt>
                <c:pt idx="10">
                  <c:v>29.8</c:v>
                </c:pt>
                <c:pt idx="11">
                  <c:v>37</c:v>
                </c:pt>
                <c:pt idx="12">
                  <c:v>46</c:v>
                </c:pt>
                <c:pt idx="13">
                  <c:v>46.1</c:v>
                </c:pt>
                <c:pt idx="14">
                  <c:v>51.2</c:v>
                </c:pt>
                <c:pt idx="15">
                  <c:v>15.8</c:v>
                </c:pt>
                <c:pt idx="16">
                  <c:v>0</c:v>
                </c:pt>
                <c:pt idx="17">
                  <c:v>4.8</c:v>
                </c:pt>
                <c:pt idx="18">
                  <c:v>0</c:v>
                </c:pt>
                <c:pt idx="19">
                  <c:v>2.1</c:v>
                </c:pt>
                <c:pt idx="20">
                  <c:v>5</c:v>
                </c:pt>
                <c:pt idx="21">
                  <c:v>10.3</c:v>
                </c:pt>
                <c:pt idx="22">
                  <c:v>10.9</c:v>
                </c:pt>
                <c:pt idx="23">
                  <c:v>13.9</c:v>
                </c:pt>
                <c:pt idx="24">
                  <c:v>10.5</c:v>
                </c:pt>
                <c:pt idx="25">
                  <c:v>14.4</c:v>
                </c:pt>
                <c:pt idx="26">
                  <c:v>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E3-4095-B2C1-F9C259CCA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5014784"/>
        <c:axId val="125016320"/>
      </c:barChart>
      <c:lineChart>
        <c:grouping val="standard"/>
        <c:varyColors val="0"/>
        <c:ser>
          <c:idx val="2"/>
          <c:order val="2"/>
          <c:tx>
            <c:strRef>
              <c:f>'B.4.1'!$D$1</c:f>
              <c:strCache>
                <c:ptCount val="1"/>
                <c:pt idx="0">
                  <c:v>Import price for Ukraine, USD/kcm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B.4.1'!$D$4:$D$30</c:f>
              <c:numCache>
                <c:formatCode>0.0</c:formatCode>
                <c:ptCount val="27"/>
                <c:pt idx="0">
                  <c:v>51.3</c:v>
                </c:pt>
                <c:pt idx="1">
                  <c:v>55.4</c:v>
                </c:pt>
                <c:pt idx="2">
                  <c:v>80</c:v>
                </c:pt>
                <c:pt idx="3">
                  <c:v>80</c:v>
                </c:pt>
                <c:pt idx="4">
                  <c:v>67.8</c:v>
                </c:pt>
                <c:pt idx="5">
                  <c:v>54.3</c:v>
                </c:pt>
                <c:pt idx="6">
                  <c:v>56.1</c:v>
                </c:pt>
                <c:pt idx="7">
                  <c:v>57.7</c:v>
                </c:pt>
                <c:pt idx="8">
                  <c:v>62.6</c:v>
                </c:pt>
                <c:pt idx="9">
                  <c:v>57.7</c:v>
                </c:pt>
                <c:pt idx="10">
                  <c:v>57.8</c:v>
                </c:pt>
                <c:pt idx="11">
                  <c:v>65.5</c:v>
                </c:pt>
                <c:pt idx="12">
                  <c:v>95</c:v>
                </c:pt>
                <c:pt idx="13">
                  <c:v>130</c:v>
                </c:pt>
                <c:pt idx="14">
                  <c:v>179.5</c:v>
                </c:pt>
                <c:pt idx="15">
                  <c:v>210.2</c:v>
                </c:pt>
                <c:pt idx="16">
                  <c:v>256.7</c:v>
                </c:pt>
                <c:pt idx="17">
                  <c:v>313.5</c:v>
                </c:pt>
                <c:pt idx="18">
                  <c:v>426</c:v>
                </c:pt>
                <c:pt idx="19">
                  <c:v>412.5</c:v>
                </c:pt>
                <c:pt idx="20">
                  <c:v>292.5</c:v>
                </c:pt>
                <c:pt idx="21">
                  <c:v>273.8</c:v>
                </c:pt>
                <c:pt idx="22">
                  <c:v>200.9</c:v>
                </c:pt>
                <c:pt idx="23">
                  <c:v>231.5</c:v>
                </c:pt>
                <c:pt idx="24">
                  <c:v>300.5</c:v>
                </c:pt>
                <c:pt idx="25">
                  <c:v>194.4</c:v>
                </c:pt>
                <c:pt idx="26">
                  <c:v>1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E3-4095-B2C1-F9C259CCA4DC}"/>
            </c:ext>
          </c:extLst>
        </c:ser>
        <c:ser>
          <c:idx val="3"/>
          <c:order val="3"/>
          <c:tx>
            <c:strRef>
              <c:f>'B.4.1'!$E$1</c:f>
              <c:strCache>
                <c:ptCount val="1"/>
                <c:pt idx="0">
                  <c:v>Import price in Europe (TTF Netherlands), USD/kcm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B.4.1'!$E$4:$E$30</c:f>
              <c:numCache>
                <c:formatCode>0.0</c:formatCode>
                <c:ptCount val="27"/>
                <c:pt idx="0">
                  <c:v>86.3</c:v>
                </c:pt>
                <c:pt idx="1">
                  <c:v>96.3</c:v>
                </c:pt>
                <c:pt idx="2">
                  <c:v>100.4</c:v>
                </c:pt>
                <c:pt idx="3">
                  <c:v>96.7</c:v>
                </c:pt>
                <c:pt idx="4">
                  <c:v>85.3</c:v>
                </c:pt>
                <c:pt idx="5">
                  <c:v>75.2</c:v>
                </c:pt>
                <c:pt idx="6">
                  <c:v>136.19999999999999</c:v>
                </c:pt>
                <c:pt idx="7">
                  <c:v>143.30000000000001</c:v>
                </c:pt>
                <c:pt idx="8">
                  <c:v>107.8</c:v>
                </c:pt>
                <c:pt idx="9">
                  <c:v>137.9</c:v>
                </c:pt>
                <c:pt idx="10">
                  <c:v>151</c:v>
                </c:pt>
                <c:pt idx="11">
                  <c:v>223.4</c:v>
                </c:pt>
                <c:pt idx="12">
                  <c:v>299.10000000000002</c:v>
                </c:pt>
                <c:pt idx="13">
                  <c:v>302.10000000000002</c:v>
                </c:pt>
                <c:pt idx="14">
                  <c:v>473.4</c:v>
                </c:pt>
                <c:pt idx="15">
                  <c:v>307.60000000000002</c:v>
                </c:pt>
                <c:pt idx="16">
                  <c:v>292.60000000000002</c:v>
                </c:pt>
                <c:pt idx="17">
                  <c:v>371.3</c:v>
                </c:pt>
                <c:pt idx="18">
                  <c:v>405.1</c:v>
                </c:pt>
                <c:pt idx="19">
                  <c:v>416.2</c:v>
                </c:pt>
                <c:pt idx="20">
                  <c:v>354.9</c:v>
                </c:pt>
                <c:pt idx="21">
                  <c:v>240.9</c:v>
                </c:pt>
                <c:pt idx="22">
                  <c:v>161.1</c:v>
                </c:pt>
                <c:pt idx="23">
                  <c:v>201.9</c:v>
                </c:pt>
                <c:pt idx="24">
                  <c:v>271.2</c:v>
                </c:pt>
                <c:pt idx="25">
                  <c:v>169.6</c:v>
                </c:pt>
                <c:pt idx="26">
                  <c:v>1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E3-4095-B2C1-F9C259CCA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027840"/>
        <c:axId val="125026304"/>
      </c:lineChart>
      <c:catAx>
        <c:axId val="1250147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016320"/>
        <c:crosses val="autoZero"/>
        <c:auto val="1"/>
        <c:lblAlgn val="ctr"/>
        <c:lblOffset val="100"/>
        <c:noMultiLvlLbl val="0"/>
      </c:catAx>
      <c:valAx>
        <c:axId val="125016320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014784"/>
        <c:crosses val="autoZero"/>
        <c:crossBetween val="between"/>
        <c:majorUnit val="20"/>
      </c:valAx>
      <c:valAx>
        <c:axId val="125026304"/>
        <c:scaling>
          <c:orientation val="minMax"/>
          <c:max val="48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027840"/>
        <c:crosses val="max"/>
        <c:crossBetween val="between"/>
        <c:majorUnit val="120"/>
      </c:valAx>
      <c:catAx>
        <c:axId val="125027840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263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1443329195127301"/>
          <c:w val="0.99583559724913329"/>
          <c:h val="0.1808580327270107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80445649687977"/>
          <c:y val="2.1527777777777781E-2"/>
          <c:w val="0.49039141372888556"/>
          <c:h val="0.69488009259259265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A15-4F37-85E3-65715D2A341A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A15-4F37-85E3-65715D2A341A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A15-4F37-85E3-65715D2A341A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A15-4F37-85E3-65715D2A341A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A15-4F37-85E3-65715D2A341A}"/>
              </c:ext>
            </c:extLst>
          </c:dPt>
          <c:dLbls>
            <c:dLbl>
              <c:idx val="1"/>
              <c:layout>
                <c:manualLayout>
                  <c:x val="7.0169569052831046E-2"/>
                  <c:y val="-9.12296296296296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15-4F37-85E3-65715D2A341A}"/>
                </c:ext>
              </c:extLst>
            </c:dLbl>
            <c:dLbl>
              <c:idx val="2"/>
              <c:layout>
                <c:manualLayout>
                  <c:x val="-1.4602541902179239E-2"/>
                  <c:y val="-2.79712962962962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15-4F37-85E3-65715D2A341A}"/>
                </c:ext>
              </c:extLst>
            </c:dLbl>
            <c:dLbl>
              <c:idx val="3"/>
              <c:layout>
                <c:manualLayout>
                  <c:x val="-5.0095729735027933E-2"/>
                  <c:y val="3.74194444444444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15-4F37-85E3-65715D2A341A}"/>
                </c:ext>
              </c:extLst>
            </c:dLbl>
            <c:dLbl>
              <c:idx val="4"/>
              <c:layout>
                <c:manualLayout>
                  <c:x val="-9.4242820269872865E-2"/>
                  <c:y val="1.46990740740740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15-4F37-85E3-65715D2A34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B.4.2'!$A$4:$A$8</c:f>
              <c:strCache>
                <c:ptCount val="5"/>
                <c:pt idx="0">
                  <c:v>Earnings from "pump or pay" clause</c:v>
                </c:pt>
                <c:pt idx="1">
                  <c:v>Additional capacity booking</c:v>
                </c:pt>
                <c:pt idx="2">
                  <c:v>Savings on virtual reverse</c:v>
                </c:pt>
                <c:pt idx="3">
                  <c:v>Transportation within the "shorthaul" service</c:v>
                </c:pt>
                <c:pt idx="4">
                  <c:v>Gas storage within the "shorthaul" service</c:v>
                </c:pt>
              </c:strCache>
            </c:strRef>
          </c:cat>
          <c:val>
            <c:numRef>
              <c:f>'B.4.2'!$D$4:$D$8</c:f>
              <c:numCache>
                <c:formatCode>0</c:formatCode>
                <c:ptCount val="5"/>
                <c:pt idx="0">
                  <c:v>300</c:v>
                </c:pt>
                <c:pt idx="1">
                  <c:v>30</c:v>
                </c:pt>
                <c:pt idx="2">
                  <c:v>143</c:v>
                </c:pt>
                <c:pt idx="3">
                  <c:v>25</c:v>
                </c:pt>
                <c:pt idx="4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15-4F37-85E3-65715D2A34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2470185185185187"/>
          <c:w val="0.9294605809128631"/>
          <c:h val="0.2521532407407407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 rtl="0"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0829384363575E-2"/>
          <c:y val="5.3139975681281738E-2"/>
          <c:w val="0.86617784561363842"/>
          <c:h val="0.73580624725392629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Nomina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1</c:f>
              <c:numCache>
                <c:formatCode>mm/yy</c:formatCode>
                <c:ptCount val="28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7">
                  <c:v>44316</c:v>
                </c:pt>
              </c:numCache>
            </c:numRef>
          </c:cat>
          <c:val>
            <c:numRef>
              <c:f>'2.6.1'!$B$4:$B$31</c:f>
              <c:numCache>
                <c:formatCode>0.0</c:formatCode>
                <c:ptCount val="28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7.899999999999999</c:v>
                </c:pt>
                <c:pt idx="4">
                  <c:v>17.5</c:v>
                </c:pt>
                <c:pt idx="5">
                  <c:v>17.5</c:v>
                </c:pt>
                <c:pt idx="6">
                  <c:v>17.3</c:v>
                </c:pt>
                <c:pt idx="7">
                  <c:v>17</c:v>
                </c:pt>
                <c:pt idx="8">
                  <c:v>16.600000000000001</c:v>
                </c:pt>
                <c:pt idx="9">
                  <c:v>16.3</c:v>
                </c:pt>
                <c:pt idx="10">
                  <c:v>15.5</c:v>
                </c:pt>
                <c:pt idx="11">
                  <c:v>14.3</c:v>
                </c:pt>
                <c:pt idx="12">
                  <c:v>13.4</c:v>
                </c:pt>
                <c:pt idx="13">
                  <c:v>11</c:v>
                </c:pt>
                <c:pt idx="14">
                  <c:v>10.4</c:v>
                </c:pt>
                <c:pt idx="15">
                  <c:v>9.5</c:v>
                </c:pt>
                <c:pt idx="16">
                  <c:v>8</c:v>
                </c:pt>
                <c:pt idx="17">
                  <c:v>6.7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4</c:v>
                </c:pt>
                <c:pt idx="27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6C-417E-A24E-57802A01AE18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Real, ex ant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1</c:f>
              <c:numCache>
                <c:formatCode>mm/yy</c:formatCode>
                <c:ptCount val="28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7">
                  <c:v>44316</c:v>
                </c:pt>
              </c:numCache>
            </c:numRef>
          </c:cat>
          <c:val>
            <c:numRef>
              <c:f>'2.6.1'!$C$4:$C$31</c:f>
              <c:numCache>
                <c:formatCode>0.0</c:formatCode>
                <c:ptCount val="28"/>
                <c:pt idx="0">
                  <c:v>10.9</c:v>
                </c:pt>
                <c:pt idx="1">
                  <c:v>11</c:v>
                </c:pt>
                <c:pt idx="2">
                  <c:v>10.9</c:v>
                </c:pt>
                <c:pt idx="3">
                  <c:v>10.8</c:v>
                </c:pt>
                <c:pt idx="4">
                  <c:v>10.3</c:v>
                </c:pt>
                <c:pt idx="5">
                  <c:v>10.5</c:v>
                </c:pt>
                <c:pt idx="6">
                  <c:v>10.4</c:v>
                </c:pt>
                <c:pt idx="7">
                  <c:v>10</c:v>
                </c:pt>
                <c:pt idx="8">
                  <c:v>#N/A</c:v>
                </c:pt>
                <c:pt idx="9">
                  <c:v>9.6999999999999993</c:v>
                </c:pt>
                <c:pt idx="10">
                  <c:v>#N/A</c:v>
                </c:pt>
                <c:pt idx="11">
                  <c:v>8.1999999999999993</c:v>
                </c:pt>
                <c:pt idx="12">
                  <c:v>7.4</c:v>
                </c:pt>
                <c:pt idx="13">
                  <c:v>#N/A</c:v>
                </c:pt>
                <c:pt idx="14">
                  <c:v>5.0999999999999996</c:v>
                </c:pt>
                <c:pt idx="15">
                  <c:v>3</c:v>
                </c:pt>
                <c:pt idx="16">
                  <c:v>#N/A</c:v>
                </c:pt>
                <c:pt idx="17">
                  <c:v>0.5</c:v>
                </c:pt>
                <c:pt idx="18">
                  <c:v>0.2</c:v>
                </c:pt>
                <c:pt idx="19">
                  <c:v>-0.4</c:v>
                </c:pt>
                <c:pt idx="20">
                  <c:v>#N/A</c:v>
                </c:pt>
                <c:pt idx="21">
                  <c:v>-0.5</c:v>
                </c:pt>
                <c:pt idx="22">
                  <c:v>#N/A</c:v>
                </c:pt>
                <c:pt idx="23">
                  <c:v>-0.1</c:v>
                </c:pt>
                <c:pt idx="24">
                  <c:v>0</c:v>
                </c:pt>
                <c:pt idx="25">
                  <c:v>-0.3</c:v>
                </c:pt>
                <c:pt idx="26">
                  <c:v>#N/A</c:v>
                </c:pt>
                <c:pt idx="27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6C-417E-A24E-57802A01AE18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Real, neutral level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6.1'!$E$4:$E$31</c:f>
              <c:numCache>
                <c:formatCode>mm/yy</c:formatCode>
                <c:ptCount val="28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7">
                  <c:v>44316</c:v>
                </c:pt>
              </c:numCache>
            </c:numRef>
          </c:cat>
          <c:val>
            <c:numRef>
              <c:f>'2.6.1'!$D$4:$D$31</c:f>
              <c:numCache>
                <c:formatCode>0.0</c:formatCode>
                <c:ptCount val="28"/>
                <c:pt idx="0">
                  <c:v>-0.7</c:v>
                </c:pt>
                <c:pt idx="1">
                  <c:v>-0.7</c:v>
                </c:pt>
                <c:pt idx="2">
                  <c:v>#N/A</c:v>
                </c:pt>
                <c:pt idx="3">
                  <c:v>#N/A</c:v>
                </c:pt>
                <c:pt idx="4">
                  <c:v>-1</c:v>
                </c:pt>
                <c:pt idx="5">
                  <c:v>#N/A</c:v>
                </c:pt>
                <c:pt idx="6">
                  <c:v>#N/A</c:v>
                </c:pt>
                <c:pt idx="7">
                  <c:v>-1.2</c:v>
                </c:pt>
                <c:pt idx="8">
                  <c:v>#N/A</c:v>
                </c:pt>
                <c:pt idx="9">
                  <c:v>#N/A</c:v>
                </c:pt>
                <c:pt idx="10">
                  <c:v>-0.7</c:v>
                </c:pt>
                <c:pt idx="11">
                  <c:v>#N/A</c:v>
                </c:pt>
                <c:pt idx="12">
                  <c:v>#N/A</c:v>
                </c:pt>
                <c:pt idx="13">
                  <c:v>1.4</c:v>
                </c:pt>
                <c:pt idx="14">
                  <c:v>#N/A</c:v>
                </c:pt>
                <c:pt idx="15">
                  <c:v>#N/A</c:v>
                </c:pt>
                <c:pt idx="16">
                  <c:v>3</c:v>
                </c:pt>
                <c:pt idx="17">
                  <c:v>#N/A</c:v>
                </c:pt>
                <c:pt idx="18">
                  <c:v>#N/A</c:v>
                </c:pt>
                <c:pt idx="19">
                  <c:v>3.1</c:v>
                </c:pt>
                <c:pt idx="20">
                  <c:v>#N/A</c:v>
                </c:pt>
                <c:pt idx="21">
                  <c:v>#N/A</c:v>
                </c:pt>
                <c:pt idx="22">
                  <c:v>3.1</c:v>
                </c:pt>
                <c:pt idx="23">
                  <c:v>#N/A</c:v>
                </c:pt>
                <c:pt idx="24">
                  <c:v>#N/A</c:v>
                </c:pt>
                <c:pt idx="25">
                  <c:v>3</c:v>
                </c:pt>
                <c:pt idx="26">
                  <c:v>#N/A</c:v>
                </c:pt>
                <c:pt idx="2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6C-417E-A24E-57802A01A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535936"/>
        <c:axId val="124537472"/>
      </c:lineChart>
      <c:catAx>
        <c:axId val="12453593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537472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24537472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535936"/>
        <c:crossesAt val="1"/>
        <c:crossBetween val="between"/>
        <c:majorUnit val="4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260317516011925E-2"/>
          <c:y val="0.89389681915252328"/>
          <c:w val="0.92423111235866717"/>
          <c:h val="9.0837565267148271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719942283285851E-2"/>
          <c:y val="2.4640661068192061E-2"/>
          <c:w val="0.95721669571811496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9'!$E$1</c:f>
              <c:strCache>
                <c:ptCount val="1"/>
                <c:pt idx="0">
                  <c:v>Current Rat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E$4:$E$24</c:f>
              <c:numCache>
                <c:formatCode>0.00</c:formatCode>
                <c:ptCount val="21"/>
                <c:pt idx="0">
                  <c:v>8.75</c:v>
                </c:pt>
                <c:pt idx="1">
                  <c:v>7.5</c:v>
                </c:pt>
                <c:pt idx="2">
                  <c:v>9</c:v>
                </c:pt>
                <c:pt idx="3">
                  <c:v>8.5</c:v>
                </c:pt>
                <c:pt idx="4">
                  <c:v>8.5</c:v>
                </c:pt>
                <c:pt idx="5">
                  <c:v>7</c:v>
                </c:pt>
                <c:pt idx="6">
                  <c:v>4</c:v>
                </c:pt>
                <c:pt idx="7">
                  <c:v>3.5</c:v>
                </c:pt>
                <c:pt idx="8">
                  <c:v>4.5</c:v>
                </c:pt>
                <c:pt idx="9">
                  <c:v>2.65</c:v>
                </c:pt>
                <c:pt idx="10">
                  <c:v>4</c:v>
                </c:pt>
                <c:pt idx="11">
                  <c:v>3.5</c:v>
                </c:pt>
                <c:pt idx="12">
                  <c:v>2.75</c:v>
                </c:pt>
                <c:pt idx="13">
                  <c:v>2</c:v>
                </c:pt>
                <c:pt idx="14">
                  <c:v>1.75</c:v>
                </c:pt>
                <c:pt idx="15">
                  <c:v>1.25</c:v>
                </c:pt>
                <c:pt idx="16">
                  <c:v>0.25</c:v>
                </c:pt>
                <c:pt idx="17">
                  <c:v>0.5</c:v>
                </c:pt>
                <c:pt idx="18">
                  <c:v>0.1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9B-0748-93EF-8C5B6B6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9136640"/>
        <c:axId val="99138560"/>
      </c:barChart>
      <c:barChart>
        <c:barDir val="col"/>
        <c:grouping val="clustered"/>
        <c:varyColors val="0"/>
        <c:ser>
          <c:idx val="3"/>
          <c:order val="3"/>
          <c:tx>
            <c:strRef>
              <c:f>'1.9'!$H$1</c:f>
              <c:strCache>
                <c:ptCount val="1"/>
                <c:pt idx="0">
                  <c:v>Current Rate</c:v>
                </c:pt>
              </c:strCache>
            </c:strRef>
          </c:tx>
          <c:spPr>
            <a:solidFill>
              <a:srgbClr val="057D46"/>
            </a:solidFill>
            <a:ln w="28575">
              <a:noFill/>
            </a:ln>
          </c:spPr>
          <c:invertIfNegative val="0"/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H$4:$H$24</c:f>
              <c:numCache>
                <c:formatCode>0.00</c:formatCode>
                <c:ptCount val="21"/>
                <c:pt idx="2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3E-485F-A7C9-1000E8C3A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9145984"/>
        <c:axId val="99144448"/>
      </c:barChart>
      <c:lineChart>
        <c:grouping val="standard"/>
        <c:varyColors val="0"/>
        <c:ser>
          <c:idx val="1"/>
          <c:order val="1"/>
          <c:tx>
            <c:strRef>
              <c:f>'1.9'!$F$1</c:f>
              <c:strCache>
                <c:ptCount val="1"/>
                <c:pt idx="0">
                  <c:v>As of January 1, 2021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7D0532"/>
              </a:solidFill>
              <a:ln w="25400" cmpd="sng">
                <a:solidFill>
                  <a:srgbClr val="7D0532"/>
                </a:solidFill>
                <a:prstDash val="solid"/>
              </a:ln>
              <a:effectLst/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F$4:$F$24</c:f>
              <c:numCache>
                <c:formatCode>0.00</c:formatCode>
                <c:ptCount val="21"/>
                <c:pt idx="0">
                  <c:v>8.75</c:v>
                </c:pt>
                <c:pt idx="1">
                  <c:v>6</c:v>
                </c:pt>
                <c:pt idx="2">
                  <c:v>9</c:v>
                </c:pt>
                <c:pt idx="3">
                  <c:v>8</c:v>
                </c:pt>
                <c:pt idx="4">
                  <c:v>7.75</c:v>
                </c:pt>
                <c:pt idx="5">
                  <c:v>7</c:v>
                </c:pt>
                <c:pt idx="6">
                  <c:v>4.25</c:v>
                </c:pt>
                <c:pt idx="7">
                  <c:v>3.5</c:v>
                </c:pt>
                <c:pt idx="8">
                  <c:v>4.25</c:v>
                </c:pt>
                <c:pt idx="9">
                  <c:v>2.65</c:v>
                </c:pt>
                <c:pt idx="10">
                  <c:v>4</c:v>
                </c:pt>
                <c:pt idx="11">
                  <c:v>3.75</c:v>
                </c:pt>
                <c:pt idx="12">
                  <c:v>2</c:v>
                </c:pt>
                <c:pt idx="13">
                  <c:v>2</c:v>
                </c:pt>
                <c:pt idx="14">
                  <c:v>1.75</c:v>
                </c:pt>
                <c:pt idx="15">
                  <c:v>1.5</c:v>
                </c:pt>
                <c:pt idx="16">
                  <c:v>0.25</c:v>
                </c:pt>
                <c:pt idx="17">
                  <c:v>0.5</c:v>
                </c:pt>
                <c:pt idx="18">
                  <c:v>0.1</c:v>
                </c:pt>
                <c:pt idx="19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9B-0748-93EF-8C5B6B6682F4}"/>
            </c:ext>
          </c:extLst>
        </c:ser>
        <c:ser>
          <c:idx val="2"/>
          <c:order val="2"/>
          <c:tx>
            <c:strRef>
              <c:f>'1.9'!$G$1</c:f>
              <c:strCache>
                <c:ptCount val="1"/>
                <c:pt idx="0">
                  <c:v>As of March 1, 2020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005591"/>
              </a:solidFill>
              <a:ln w="25400" cmpd="sng">
                <a:solidFill>
                  <a:srgbClr val="005591"/>
                </a:solidFill>
                <a:prstDash val="solid"/>
              </a:ln>
              <a:effectLst/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G$4:$G$24</c:f>
              <c:numCache>
                <c:formatCode>0.00</c:formatCode>
                <c:ptCount val="21"/>
                <c:pt idx="0">
                  <c:v>12.75</c:v>
                </c:pt>
                <c:pt idx="1">
                  <c:v>11</c:v>
                </c:pt>
                <c:pt idx="2">
                  <c:v>9.25</c:v>
                </c:pt>
                <c:pt idx="3">
                  <c:v>9</c:v>
                </c:pt>
                <c:pt idx="4">
                  <c:v>8.75</c:v>
                </c:pt>
                <c:pt idx="5">
                  <c:v>8.25</c:v>
                </c:pt>
                <c:pt idx="6">
                  <c:v>7</c:v>
                </c:pt>
                <c:pt idx="7">
                  <c:v>6.25</c:v>
                </c:pt>
                <c:pt idx="8">
                  <c:v>6</c:v>
                </c:pt>
                <c:pt idx="9">
                  <c:v>5.5</c:v>
                </c:pt>
                <c:pt idx="10">
                  <c:v>5.15</c:v>
                </c:pt>
                <c:pt idx="11">
                  <c:v>4.75</c:v>
                </c:pt>
                <c:pt idx="12">
                  <c:v>4.25</c:v>
                </c:pt>
                <c:pt idx="13">
                  <c:v>3.75</c:v>
                </c:pt>
                <c:pt idx="14">
                  <c:v>2.75</c:v>
                </c:pt>
                <c:pt idx="15">
                  <c:v>2.5</c:v>
                </c:pt>
                <c:pt idx="16">
                  <c:v>2.25</c:v>
                </c:pt>
                <c:pt idx="17">
                  <c:v>1.75</c:v>
                </c:pt>
                <c:pt idx="18">
                  <c:v>1.5</c:v>
                </c:pt>
                <c:pt idx="19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9B-0748-93EF-8C5B6B6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6640"/>
        <c:axId val="99138560"/>
      </c:lineChart>
      <c:lineChart>
        <c:grouping val="standard"/>
        <c:varyColors val="0"/>
        <c:ser>
          <c:idx val="4"/>
          <c:order val="4"/>
          <c:tx>
            <c:strRef>
              <c:f>'1.9'!$I$1</c:f>
              <c:strCache>
                <c:ptCount val="1"/>
                <c:pt idx="0">
                  <c:v>As of January 1, 2021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7D0532"/>
              </a:solidFill>
              <a:ln w="25400">
                <a:solidFill>
                  <a:srgbClr val="7D0532"/>
                </a:solidFill>
              </a:ln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I$4:$I$24</c:f>
              <c:numCache>
                <c:formatCode>0.00</c:formatCode>
                <c:ptCount val="21"/>
                <c:pt idx="2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3E-485F-A7C9-1000E8C3AC63}"/>
            </c:ext>
          </c:extLst>
        </c:ser>
        <c:ser>
          <c:idx val="5"/>
          <c:order val="5"/>
          <c:tx>
            <c:strRef>
              <c:f>'1.9'!$J$1</c:f>
              <c:strCache>
                <c:ptCount val="1"/>
                <c:pt idx="0">
                  <c:v>As of March 1, 2020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5591"/>
              </a:solidFill>
              <a:ln w="25400">
                <a:solidFill>
                  <a:srgbClr val="005591"/>
                </a:solidFill>
              </a:ln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J$4:$J$24</c:f>
              <c:numCache>
                <c:formatCode>0.00</c:formatCode>
                <c:ptCount val="21"/>
                <c:pt idx="20">
                  <c:v>1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3E-485F-A7C9-1000E8C3A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45984"/>
        <c:axId val="99144448"/>
      </c:lineChart>
      <c:catAx>
        <c:axId val="991366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99138560"/>
        <c:crosses val="autoZero"/>
        <c:auto val="1"/>
        <c:lblAlgn val="ctr"/>
        <c:lblOffset val="100"/>
        <c:noMultiLvlLbl val="0"/>
      </c:catAx>
      <c:valAx>
        <c:axId val="9913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99136640"/>
        <c:crosses val="autoZero"/>
        <c:crossBetween val="between"/>
      </c:valAx>
      <c:valAx>
        <c:axId val="99144448"/>
        <c:scaling>
          <c:orientation val="minMax"/>
          <c:max val="21"/>
        </c:scaling>
        <c:delete val="0"/>
        <c:axPos val="r"/>
        <c:numFmt formatCode="0" sourceLinked="0"/>
        <c:majorTickMark val="out"/>
        <c:minorTickMark val="none"/>
        <c:tickLblPos val="nextTo"/>
        <c:crossAx val="99145984"/>
        <c:crosses val="max"/>
        <c:crossBetween val="between"/>
        <c:majorUnit val="3"/>
      </c:valAx>
      <c:catAx>
        <c:axId val="99145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1444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3439884566571702E-2"/>
          <c:y val="0.83778247631852998"/>
          <c:w val="0.94591904532198146"/>
          <c:h val="0.16221752368146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2'!$G$1</c:f>
              <c:strCache>
                <c:ptCount val="1"/>
                <c:pt idx="0">
                  <c:v>Interest rate corridor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H$4:$H$769</c:f>
              <c:numCache>
                <c:formatCode>General</c:formatCode>
                <c:ptCount val="766"/>
              </c:numCache>
            </c:numRef>
          </c:val>
          <c:extLst>
            <c:ext xmlns:c16="http://schemas.microsoft.com/office/drawing/2014/chart" uri="{C3380CC4-5D6E-409C-BE32-E72D297353CC}">
              <c16:uniqueId val="{00000000-E3CE-8A48-BC89-BF46378B5A64}"/>
            </c:ext>
          </c:extLst>
        </c:ser>
        <c:ser>
          <c:idx val="0"/>
          <c:order val="1"/>
          <c:tx>
            <c:strRef>
              <c:f>'2.6.2'!$D$1</c:f>
              <c:strCache>
                <c:ptCount val="1"/>
                <c:pt idx="0">
                  <c:v>Overnight CDs 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D$4:$D$769</c:f>
              <c:numCache>
                <c:formatCode>0.0</c:formatCode>
                <c:ptCount val="766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6</c:v>
                </c:pt>
                <c:pt idx="42">
                  <c:v>16</c:v>
                </c:pt>
                <c:pt idx="43">
                  <c:v>16</c:v>
                </c:pt>
                <c:pt idx="44">
                  <c:v>16</c:v>
                </c:pt>
                <c:pt idx="45">
                  <c:v>16</c:v>
                </c:pt>
                <c:pt idx="46">
                  <c:v>16</c:v>
                </c:pt>
                <c:pt idx="47">
                  <c:v>16</c:v>
                </c:pt>
                <c:pt idx="48">
                  <c:v>16</c:v>
                </c:pt>
                <c:pt idx="49">
                  <c:v>16</c:v>
                </c:pt>
                <c:pt idx="50">
                  <c:v>16</c:v>
                </c:pt>
                <c:pt idx="51">
                  <c:v>16</c:v>
                </c:pt>
                <c:pt idx="52">
                  <c:v>16</c:v>
                </c:pt>
                <c:pt idx="53">
                  <c:v>16</c:v>
                </c:pt>
                <c:pt idx="54">
                  <c:v>16</c:v>
                </c:pt>
                <c:pt idx="55">
                  <c:v>16</c:v>
                </c:pt>
                <c:pt idx="56">
                  <c:v>16</c:v>
                </c:pt>
                <c:pt idx="57">
                  <c:v>16</c:v>
                </c:pt>
                <c:pt idx="58">
                  <c:v>16</c:v>
                </c:pt>
                <c:pt idx="59">
                  <c:v>16</c:v>
                </c:pt>
                <c:pt idx="60">
                  <c:v>16</c:v>
                </c:pt>
                <c:pt idx="61">
                  <c:v>16</c:v>
                </c:pt>
                <c:pt idx="62">
                  <c:v>16</c:v>
                </c:pt>
                <c:pt idx="63">
                  <c:v>16</c:v>
                </c:pt>
                <c:pt idx="64">
                  <c:v>16</c:v>
                </c:pt>
                <c:pt idx="65">
                  <c:v>16</c:v>
                </c:pt>
                <c:pt idx="66">
                  <c:v>16</c:v>
                </c:pt>
                <c:pt idx="67">
                  <c:v>16</c:v>
                </c:pt>
                <c:pt idx="68">
                  <c:v>16</c:v>
                </c:pt>
                <c:pt idx="69">
                  <c:v>16</c:v>
                </c:pt>
                <c:pt idx="70">
                  <c:v>16</c:v>
                </c:pt>
                <c:pt idx="71">
                  <c:v>16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5.5</c:v>
                </c:pt>
                <c:pt idx="81">
                  <c:v>15.5</c:v>
                </c:pt>
                <c:pt idx="82">
                  <c:v>15.5</c:v>
                </c:pt>
                <c:pt idx="83">
                  <c:v>15.5</c:v>
                </c:pt>
                <c:pt idx="84">
                  <c:v>15.5</c:v>
                </c:pt>
                <c:pt idx="85">
                  <c:v>15.5</c:v>
                </c:pt>
                <c:pt idx="86">
                  <c:v>15.5</c:v>
                </c:pt>
                <c:pt idx="87">
                  <c:v>15.5</c:v>
                </c:pt>
                <c:pt idx="88">
                  <c:v>15.5</c:v>
                </c:pt>
                <c:pt idx="89">
                  <c:v>15.5</c:v>
                </c:pt>
                <c:pt idx="90">
                  <c:v>15.5</c:v>
                </c:pt>
                <c:pt idx="91">
                  <c:v>15.5</c:v>
                </c:pt>
                <c:pt idx="92">
                  <c:v>15.5</c:v>
                </c:pt>
                <c:pt idx="93">
                  <c:v>15.5</c:v>
                </c:pt>
                <c:pt idx="94">
                  <c:v>15.5</c:v>
                </c:pt>
                <c:pt idx="95">
                  <c:v>15.5</c:v>
                </c:pt>
                <c:pt idx="96">
                  <c:v>15.5</c:v>
                </c:pt>
                <c:pt idx="97">
                  <c:v>15.5</c:v>
                </c:pt>
                <c:pt idx="98">
                  <c:v>15.5</c:v>
                </c:pt>
                <c:pt idx="99">
                  <c:v>15.5</c:v>
                </c:pt>
                <c:pt idx="100">
                  <c:v>15.5</c:v>
                </c:pt>
                <c:pt idx="101">
                  <c:v>15.5</c:v>
                </c:pt>
                <c:pt idx="102">
                  <c:v>15.5</c:v>
                </c:pt>
                <c:pt idx="103">
                  <c:v>15.5</c:v>
                </c:pt>
                <c:pt idx="104">
                  <c:v>15.5</c:v>
                </c:pt>
                <c:pt idx="105">
                  <c:v>15.5</c:v>
                </c:pt>
                <c:pt idx="106">
                  <c:v>15.5</c:v>
                </c:pt>
                <c:pt idx="107">
                  <c:v>15.5</c:v>
                </c:pt>
                <c:pt idx="108">
                  <c:v>15.5</c:v>
                </c:pt>
                <c:pt idx="109">
                  <c:v>15.5</c:v>
                </c:pt>
                <c:pt idx="110">
                  <c:v>15.5</c:v>
                </c:pt>
                <c:pt idx="111">
                  <c:v>15.5</c:v>
                </c:pt>
                <c:pt idx="112">
                  <c:v>15.5</c:v>
                </c:pt>
                <c:pt idx="113">
                  <c:v>15.5</c:v>
                </c:pt>
                <c:pt idx="114">
                  <c:v>15.5</c:v>
                </c:pt>
                <c:pt idx="115">
                  <c:v>15.5</c:v>
                </c:pt>
                <c:pt idx="116">
                  <c:v>15.5</c:v>
                </c:pt>
                <c:pt idx="117">
                  <c:v>15.5</c:v>
                </c:pt>
                <c:pt idx="118">
                  <c:v>15.5</c:v>
                </c:pt>
                <c:pt idx="119">
                  <c:v>15.5</c:v>
                </c:pt>
                <c:pt idx="120">
                  <c:v>15.5</c:v>
                </c:pt>
                <c:pt idx="121">
                  <c:v>15.5</c:v>
                </c:pt>
                <c:pt idx="122">
                  <c:v>15.5</c:v>
                </c:pt>
                <c:pt idx="123">
                  <c:v>15.5</c:v>
                </c:pt>
                <c:pt idx="124">
                  <c:v>15.5</c:v>
                </c:pt>
                <c:pt idx="125">
                  <c:v>15.5</c:v>
                </c:pt>
                <c:pt idx="126">
                  <c:v>15.5</c:v>
                </c:pt>
                <c:pt idx="127">
                  <c:v>15.5</c:v>
                </c:pt>
                <c:pt idx="128">
                  <c:v>15.5</c:v>
                </c:pt>
                <c:pt idx="129">
                  <c:v>15.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</c:v>
                </c:pt>
                <c:pt idx="136">
                  <c:v>15</c:v>
                </c:pt>
                <c:pt idx="137">
                  <c:v>15</c:v>
                </c:pt>
                <c:pt idx="138">
                  <c:v>15</c:v>
                </c:pt>
                <c:pt idx="139">
                  <c:v>15</c:v>
                </c:pt>
                <c:pt idx="140">
                  <c:v>15</c:v>
                </c:pt>
                <c:pt idx="141">
                  <c:v>15</c:v>
                </c:pt>
                <c:pt idx="142">
                  <c:v>15</c:v>
                </c:pt>
                <c:pt idx="143">
                  <c:v>15</c:v>
                </c:pt>
                <c:pt idx="144">
                  <c:v>15</c:v>
                </c:pt>
                <c:pt idx="145">
                  <c:v>15</c:v>
                </c:pt>
                <c:pt idx="146">
                  <c:v>15</c:v>
                </c:pt>
                <c:pt idx="147">
                  <c:v>15</c:v>
                </c:pt>
                <c:pt idx="148">
                  <c:v>15</c:v>
                </c:pt>
                <c:pt idx="149">
                  <c:v>15</c:v>
                </c:pt>
                <c:pt idx="150">
                  <c:v>15</c:v>
                </c:pt>
                <c:pt idx="151">
                  <c:v>15</c:v>
                </c:pt>
                <c:pt idx="152">
                  <c:v>15</c:v>
                </c:pt>
                <c:pt idx="153">
                  <c:v>15</c:v>
                </c:pt>
                <c:pt idx="154">
                  <c:v>15</c:v>
                </c:pt>
                <c:pt idx="155">
                  <c:v>15</c:v>
                </c:pt>
                <c:pt idx="156">
                  <c:v>15</c:v>
                </c:pt>
                <c:pt idx="157">
                  <c:v>15</c:v>
                </c:pt>
                <c:pt idx="158">
                  <c:v>15</c:v>
                </c:pt>
                <c:pt idx="159">
                  <c:v>15</c:v>
                </c:pt>
                <c:pt idx="160">
                  <c:v>15</c:v>
                </c:pt>
                <c:pt idx="161">
                  <c:v>15</c:v>
                </c:pt>
                <c:pt idx="162">
                  <c:v>15</c:v>
                </c:pt>
                <c:pt idx="163">
                  <c:v>15</c:v>
                </c:pt>
                <c:pt idx="164">
                  <c:v>15</c:v>
                </c:pt>
                <c:pt idx="165">
                  <c:v>15</c:v>
                </c:pt>
                <c:pt idx="166">
                  <c:v>15</c:v>
                </c:pt>
                <c:pt idx="167">
                  <c:v>15</c:v>
                </c:pt>
                <c:pt idx="168">
                  <c:v>15</c:v>
                </c:pt>
                <c:pt idx="169">
                  <c:v>14.5</c:v>
                </c:pt>
                <c:pt idx="170">
                  <c:v>14.5</c:v>
                </c:pt>
                <c:pt idx="171">
                  <c:v>14.5</c:v>
                </c:pt>
                <c:pt idx="172">
                  <c:v>14.5</c:v>
                </c:pt>
                <c:pt idx="173">
                  <c:v>14.5</c:v>
                </c:pt>
                <c:pt idx="174">
                  <c:v>14.5</c:v>
                </c:pt>
                <c:pt idx="175">
                  <c:v>14.5</c:v>
                </c:pt>
                <c:pt idx="176">
                  <c:v>14.5</c:v>
                </c:pt>
                <c:pt idx="177">
                  <c:v>14.5</c:v>
                </c:pt>
                <c:pt idx="178">
                  <c:v>14.5</c:v>
                </c:pt>
                <c:pt idx="179">
                  <c:v>14.5</c:v>
                </c:pt>
                <c:pt idx="180">
                  <c:v>14.5</c:v>
                </c:pt>
                <c:pt idx="181">
                  <c:v>14.5</c:v>
                </c:pt>
                <c:pt idx="182">
                  <c:v>14.5</c:v>
                </c:pt>
                <c:pt idx="183">
                  <c:v>14.5</c:v>
                </c:pt>
                <c:pt idx="184">
                  <c:v>14.5</c:v>
                </c:pt>
                <c:pt idx="185">
                  <c:v>14.5</c:v>
                </c:pt>
                <c:pt idx="186">
                  <c:v>14.5</c:v>
                </c:pt>
                <c:pt idx="187">
                  <c:v>14.5</c:v>
                </c:pt>
                <c:pt idx="188">
                  <c:v>14.5</c:v>
                </c:pt>
                <c:pt idx="189">
                  <c:v>14.5</c:v>
                </c:pt>
                <c:pt idx="190">
                  <c:v>14.5</c:v>
                </c:pt>
                <c:pt idx="191">
                  <c:v>14.5</c:v>
                </c:pt>
                <c:pt idx="192">
                  <c:v>14.5</c:v>
                </c:pt>
                <c:pt idx="193">
                  <c:v>14.5</c:v>
                </c:pt>
                <c:pt idx="194">
                  <c:v>14.5</c:v>
                </c:pt>
                <c:pt idx="195">
                  <c:v>14.5</c:v>
                </c:pt>
                <c:pt idx="196">
                  <c:v>14.5</c:v>
                </c:pt>
                <c:pt idx="197">
                  <c:v>14.5</c:v>
                </c:pt>
                <c:pt idx="198">
                  <c:v>14.5</c:v>
                </c:pt>
                <c:pt idx="199">
                  <c:v>14.5</c:v>
                </c:pt>
                <c:pt idx="200">
                  <c:v>14.5</c:v>
                </c:pt>
                <c:pt idx="201">
                  <c:v>14.5</c:v>
                </c:pt>
                <c:pt idx="202">
                  <c:v>14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3.5</c:v>
                </c:pt>
                <c:pt idx="238">
                  <c:v>11.5</c:v>
                </c:pt>
                <c:pt idx="239">
                  <c:v>11.5</c:v>
                </c:pt>
                <c:pt idx="240">
                  <c:v>11.5</c:v>
                </c:pt>
                <c:pt idx="241">
                  <c:v>11.5</c:v>
                </c:pt>
                <c:pt idx="242">
                  <c:v>11.5</c:v>
                </c:pt>
                <c:pt idx="243">
                  <c:v>11.5</c:v>
                </c:pt>
                <c:pt idx="244">
                  <c:v>11.5</c:v>
                </c:pt>
                <c:pt idx="245">
                  <c:v>11.5</c:v>
                </c:pt>
                <c:pt idx="246">
                  <c:v>11.5</c:v>
                </c:pt>
                <c:pt idx="247">
                  <c:v>11.5</c:v>
                </c:pt>
                <c:pt idx="248">
                  <c:v>11.5</c:v>
                </c:pt>
                <c:pt idx="249">
                  <c:v>11.5</c:v>
                </c:pt>
                <c:pt idx="250">
                  <c:v>11.5</c:v>
                </c:pt>
                <c:pt idx="251">
                  <c:v>11.5</c:v>
                </c:pt>
                <c:pt idx="252">
                  <c:v>11.5</c:v>
                </c:pt>
                <c:pt idx="253">
                  <c:v>11.5</c:v>
                </c:pt>
                <c:pt idx="254">
                  <c:v>11.5</c:v>
                </c:pt>
                <c:pt idx="255">
                  <c:v>11.5</c:v>
                </c:pt>
                <c:pt idx="256">
                  <c:v>11.5</c:v>
                </c:pt>
                <c:pt idx="257">
                  <c:v>11.5</c:v>
                </c:pt>
                <c:pt idx="258">
                  <c:v>11.5</c:v>
                </c:pt>
                <c:pt idx="259">
                  <c:v>11.5</c:v>
                </c:pt>
                <c:pt idx="260">
                  <c:v>11.5</c:v>
                </c:pt>
                <c:pt idx="261">
                  <c:v>11.5</c:v>
                </c:pt>
                <c:pt idx="262">
                  <c:v>11.5</c:v>
                </c:pt>
                <c:pt idx="263">
                  <c:v>11.5</c:v>
                </c:pt>
                <c:pt idx="264">
                  <c:v>11.5</c:v>
                </c:pt>
                <c:pt idx="265">
                  <c:v>11.5</c:v>
                </c:pt>
                <c:pt idx="266">
                  <c:v>11.5</c:v>
                </c:pt>
                <c:pt idx="267">
                  <c:v>11.5</c:v>
                </c:pt>
                <c:pt idx="268">
                  <c:v>11.5</c:v>
                </c:pt>
                <c:pt idx="269">
                  <c:v>9</c:v>
                </c:pt>
                <c:pt idx="270">
                  <c:v>9</c:v>
                </c:pt>
                <c:pt idx="271">
                  <c:v>9</c:v>
                </c:pt>
                <c:pt idx="272">
                  <c:v>9</c:v>
                </c:pt>
                <c:pt idx="273">
                  <c:v>9</c:v>
                </c:pt>
                <c:pt idx="274">
                  <c:v>9</c:v>
                </c:pt>
                <c:pt idx="275">
                  <c:v>9</c:v>
                </c:pt>
                <c:pt idx="276">
                  <c:v>9</c:v>
                </c:pt>
                <c:pt idx="277">
                  <c:v>9</c:v>
                </c:pt>
                <c:pt idx="278">
                  <c:v>9</c:v>
                </c:pt>
                <c:pt idx="279">
                  <c:v>9</c:v>
                </c:pt>
                <c:pt idx="280">
                  <c:v>9</c:v>
                </c:pt>
                <c:pt idx="281">
                  <c:v>9</c:v>
                </c:pt>
                <c:pt idx="282">
                  <c:v>9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8</c:v>
                </c:pt>
                <c:pt idx="299">
                  <c:v>8</c:v>
                </c:pt>
                <c:pt idx="300">
                  <c:v>8</c:v>
                </c:pt>
                <c:pt idx="301">
                  <c:v>8</c:v>
                </c:pt>
                <c:pt idx="302">
                  <c:v>8</c:v>
                </c:pt>
                <c:pt idx="303">
                  <c:v>8</c:v>
                </c:pt>
                <c:pt idx="304">
                  <c:v>8</c:v>
                </c:pt>
                <c:pt idx="305">
                  <c:v>8</c:v>
                </c:pt>
                <c:pt idx="306">
                  <c:v>8</c:v>
                </c:pt>
                <c:pt idx="307">
                  <c:v>8</c:v>
                </c:pt>
                <c:pt idx="308">
                  <c:v>8</c:v>
                </c:pt>
                <c:pt idx="309">
                  <c:v>8</c:v>
                </c:pt>
                <c:pt idx="310">
                  <c:v>8</c:v>
                </c:pt>
                <c:pt idx="311">
                  <c:v>8</c:v>
                </c:pt>
                <c:pt idx="312">
                  <c:v>8</c:v>
                </c:pt>
                <c:pt idx="313">
                  <c:v>8</c:v>
                </c:pt>
                <c:pt idx="314">
                  <c:v>8</c:v>
                </c:pt>
                <c:pt idx="315">
                  <c:v>8</c:v>
                </c:pt>
                <c:pt idx="316">
                  <c:v>8</c:v>
                </c:pt>
                <c:pt idx="317">
                  <c:v>8</c:v>
                </c:pt>
                <c:pt idx="318">
                  <c:v>8</c:v>
                </c:pt>
                <c:pt idx="319">
                  <c:v>8</c:v>
                </c:pt>
                <c:pt idx="320">
                  <c:v>8</c:v>
                </c:pt>
                <c:pt idx="321">
                  <c:v>8</c:v>
                </c:pt>
                <c:pt idx="322">
                  <c:v>8</c:v>
                </c:pt>
                <c:pt idx="323">
                  <c:v>8</c:v>
                </c:pt>
                <c:pt idx="324">
                  <c:v>8</c:v>
                </c:pt>
                <c:pt idx="325">
                  <c:v>8</c:v>
                </c:pt>
                <c:pt idx="326">
                  <c:v>8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5</c:v>
                </c:pt>
                <c:pt idx="360">
                  <c:v>5</c:v>
                </c:pt>
                <c:pt idx="361">
                  <c:v>5</c:v>
                </c:pt>
                <c:pt idx="362">
                  <c:v>5</c:v>
                </c:pt>
                <c:pt idx="363">
                  <c:v>5</c:v>
                </c:pt>
                <c:pt idx="364">
                  <c:v>5</c:v>
                </c:pt>
                <c:pt idx="365">
                  <c:v>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</c:v>
                </c:pt>
                <c:pt idx="406">
                  <c:v>5</c:v>
                </c:pt>
                <c:pt idx="407">
                  <c:v>5</c:v>
                </c:pt>
                <c:pt idx="408">
                  <c:v>5</c:v>
                </c:pt>
                <c:pt idx="409">
                  <c:v>5</c:v>
                </c:pt>
                <c:pt idx="410">
                  <c:v>5</c:v>
                </c:pt>
                <c:pt idx="411">
                  <c:v>5</c:v>
                </c:pt>
                <c:pt idx="412">
                  <c:v>5</c:v>
                </c:pt>
                <c:pt idx="413">
                  <c:v>5</c:v>
                </c:pt>
                <c:pt idx="414">
                  <c:v>5</c:v>
                </c:pt>
                <c:pt idx="415">
                  <c:v>5</c:v>
                </c:pt>
                <c:pt idx="416">
                  <c:v>5</c:v>
                </c:pt>
                <c:pt idx="417">
                  <c:v>5</c:v>
                </c:pt>
                <c:pt idx="418">
                  <c:v>5</c:v>
                </c:pt>
                <c:pt idx="419">
                  <c:v>5</c:v>
                </c:pt>
                <c:pt idx="420">
                  <c:v>5</c:v>
                </c:pt>
                <c:pt idx="421">
                  <c:v>5</c:v>
                </c:pt>
                <c:pt idx="422">
                  <c:v>5</c:v>
                </c:pt>
                <c:pt idx="423">
                  <c:v>5</c:v>
                </c:pt>
                <c:pt idx="424">
                  <c:v>5</c:v>
                </c:pt>
                <c:pt idx="425">
                  <c:v>5</c:v>
                </c:pt>
                <c:pt idx="426">
                  <c:v>5</c:v>
                </c:pt>
                <c:pt idx="427">
                  <c:v>5</c:v>
                </c:pt>
                <c:pt idx="428">
                  <c:v>5</c:v>
                </c:pt>
                <c:pt idx="429">
                  <c:v>5</c:v>
                </c:pt>
                <c:pt idx="430">
                  <c:v>5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</c:v>
                </c:pt>
                <c:pt idx="435">
                  <c:v>5</c:v>
                </c:pt>
                <c:pt idx="436">
                  <c:v>5</c:v>
                </c:pt>
                <c:pt idx="437">
                  <c:v>5</c:v>
                </c:pt>
                <c:pt idx="438">
                  <c:v>5</c:v>
                </c:pt>
                <c:pt idx="439">
                  <c:v>5</c:v>
                </c:pt>
                <c:pt idx="440">
                  <c:v>5</c:v>
                </c:pt>
                <c:pt idx="441">
                  <c:v>5</c:v>
                </c:pt>
                <c:pt idx="442">
                  <c:v>5</c:v>
                </c:pt>
                <c:pt idx="443">
                  <c:v>5</c:v>
                </c:pt>
                <c:pt idx="444">
                  <c:v>5</c:v>
                </c:pt>
                <c:pt idx="445">
                  <c:v>5</c:v>
                </c:pt>
                <c:pt idx="446">
                  <c:v>5</c:v>
                </c:pt>
                <c:pt idx="447">
                  <c:v>5</c:v>
                </c:pt>
                <c:pt idx="448">
                  <c:v>5</c:v>
                </c:pt>
                <c:pt idx="449">
                  <c:v>5</c:v>
                </c:pt>
                <c:pt idx="450">
                  <c:v>5</c:v>
                </c:pt>
                <c:pt idx="451">
                  <c:v>5</c:v>
                </c:pt>
                <c:pt idx="452">
                  <c:v>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</c:v>
                </c:pt>
                <c:pt idx="509">
                  <c:v>5</c:v>
                </c:pt>
                <c:pt idx="510">
                  <c:v>5</c:v>
                </c:pt>
                <c:pt idx="511">
                  <c:v>5</c:v>
                </c:pt>
                <c:pt idx="512">
                  <c:v>5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5</c:v>
                </c:pt>
                <c:pt idx="526">
                  <c:v>5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5</c:v>
                </c:pt>
                <c:pt idx="533">
                  <c:v>5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5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.5</c:v>
                </c:pt>
                <c:pt idx="552">
                  <c:v>5.5</c:v>
                </c:pt>
                <c:pt idx="553">
                  <c:v>5.5</c:v>
                </c:pt>
                <c:pt idx="554">
                  <c:v>5.5</c:v>
                </c:pt>
                <c:pt idx="555">
                  <c:v>5.5</c:v>
                </c:pt>
                <c:pt idx="556">
                  <c:v>5.5</c:v>
                </c:pt>
                <c:pt idx="557">
                  <c:v>5.5</c:v>
                </c:pt>
                <c:pt idx="558">
                  <c:v>5.5</c:v>
                </c:pt>
                <c:pt idx="559">
                  <c:v>5.5</c:v>
                </c:pt>
                <c:pt idx="560">
                  <c:v>5.5</c:v>
                </c:pt>
                <c:pt idx="561">
                  <c:v>5.5</c:v>
                </c:pt>
                <c:pt idx="562">
                  <c:v>5.5</c:v>
                </c:pt>
                <c:pt idx="563">
                  <c:v>5.5</c:v>
                </c:pt>
                <c:pt idx="564">
                  <c:v>5.5</c:v>
                </c:pt>
                <c:pt idx="565">
                  <c:v>5.5</c:v>
                </c:pt>
                <c:pt idx="566">
                  <c:v>5.5</c:v>
                </c:pt>
                <c:pt idx="567">
                  <c:v>5.5</c:v>
                </c:pt>
                <c:pt idx="568">
                  <c:v>5.5</c:v>
                </c:pt>
                <c:pt idx="569">
                  <c:v>5.5</c:v>
                </c:pt>
                <c:pt idx="570">
                  <c:v>5.5</c:v>
                </c:pt>
                <c:pt idx="571">
                  <c:v>5.5</c:v>
                </c:pt>
                <c:pt idx="572">
                  <c:v>6.5</c:v>
                </c:pt>
                <c:pt idx="573">
                  <c:v>6.5</c:v>
                </c:pt>
                <c:pt idx="574">
                  <c:v>6.5</c:v>
                </c:pt>
                <c:pt idx="575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E-8A48-BC89-BF46378B5A64}"/>
            </c:ext>
          </c:extLst>
        </c:ser>
        <c:ser>
          <c:idx val="1"/>
          <c:order val="2"/>
          <c:tx>
            <c:strRef>
              <c:f>'2.6.2'!$G$1</c:f>
              <c:strCache>
                <c:ptCount val="1"/>
                <c:pt idx="0">
                  <c:v>Interest rate corridor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G$4:$G$769</c:f>
              <c:numCache>
                <c:formatCode>0.0</c:formatCode>
                <c:ptCount val="76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2</c:v>
                </c:pt>
                <c:pt idx="360">
                  <c:v>2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2</c:v>
                </c:pt>
                <c:pt idx="367">
                  <c:v>2</c:v>
                </c:pt>
                <c:pt idx="368">
                  <c:v>2</c:v>
                </c:pt>
                <c:pt idx="369">
                  <c:v>2</c:v>
                </c:pt>
                <c:pt idx="370">
                  <c:v>2</c:v>
                </c:pt>
                <c:pt idx="371">
                  <c:v>2</c:v>
                </c:pt>
                <c:pt idx="372">
                  <c:v>2</c:v>
                </c:pt>
                <c:pt idx="373">
                  <c:v>2</c:v>
                </c:pt>
                <c:pt idx="374">
                  <c:v>2</c:v>
                </c:pt>
                <c:pt idx="375">
                  <c:v>2</c:v>
                </c:pt>
                <c:pt idx="376">
                  <c:v>2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</c:v>
                </c:pt>
                <c:pt idx="549">
                  <c:v>2</c:v>
                </c:pt>
                <c:pt idx="550">
                  <c:v>2</c:v>
                </c:pt>
                <c:pt idx="551">
                  <c:v>2</c:v>
                </c:pt>
                <c:pt idx="552">
                  <c:v>2</c:v>
                </c:pt>
                <c:pt idx="553">
                  <c:v>2</c:v>
                </c:pt>
                <c:pt idx="554">
                  <c:v>2</c:v>
                </c:pt>
                <c:pt idx="555">
                  <c:v>2</c:v>
                </c:pt>
                <c:pt idx="556">
                  <c:v>2</c:v>
                </c:pt>
                <c:pt idx="557">
                  <c:v>2</c:v>
                </c:pt>
                <c:pt idx="558">
                  <c:v>2</c:v>
                </c:pt>
                <c:pt idx="559">
                  <c:v>2</c:v>
                </c:pt>
                <c:pt idx="560">
                  <c:v>2</c:v>
                </c:pt>
                <c:pt idx="561">
                  <c:v>2</c:v>
                </c:pt>
                <c:pt idx="562">
                  <c:v>2</c:v>
                </c:pt>
                <c:pt idx="563">
                  <c:v>2</c:v>
                </c:pt>
                <c:pt idx="564">
                  <c:v>2</c:v>
                </c:pt>
                <c:pt idx="565">
                  <c:v>2</c:v>
                </c:pt>
                <c:pt idx="566">
                  <c:v>2</c:v>
                </c:pt>
                <c:pt idx="567">
                  <c:v>2</c:v>
                </c:pt>
                <c:pt idx="568">
                  <c:v>2</c:v>
                </c:pt>
                <c:pt idx="569">
                  <c:v>2</c:v>
                </c:pt>
                <c:pt idx="570">
                  <c:v>2</c:v>
                </c:pt>
                <c:pt idx="571">
                  <c:v>2</c:v>
                </c:pt>
                <c:pt idx="572">
                  <c:v>2</c:v>
                </c:pt>
                <c:pt idx="573">
                  <c:v>2</c:v>
                </c:pt>
                <c:pt idx="574">
                  <c:v>2</c:v>
                </c:pt>
                <c:pt idx="57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E-8A48-BC89-BF46378B5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090048"/>
        <c:axId val="125091840"/>
      </c:areaChart>
      <c:lineChart>
        <c:grouping val="standard"/>
        <c:varyColors val="0"/>
        <c:ser>
          <c:idx val="4"/>
          <c:order val="3"/>
          <c:tx>
            <c:strRef>
              <c:f>'2.6.2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B$4:$B$769</c:f>
              <c:numCache>
                <c:formatCode>0.0</c:formatCode>
                <c:ptCount val="766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8</c:v>
                </c:pt>
                <c:pt idx="30">
                  <c:v>18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8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8</c:v>
                </c:pt>
                <c:pt idx="41">
                  <c:v>18</c:v>
                </c:pt>
                <c:pt idx="42">
                  <c:v>18</c:v>
                </c:pt>
                <c:pt idx="43">
                  <c:v>18</c:v>
                </c:pt>
                <c:pt idx="44">
                  <c:v>18</c:v>
                </c:pt>
                <c:pt idx="45">
                  <c:v>18</c:v>
                </c:pt>
                <c:pt idx="46">
                  <c:v>18</c:v>
                </c:pt>
                <c:pt idx="47">
                  <c:v>18</c:v>
                </c:pt>
                <c:pt idx="48">
                  <c:v>18</c:v>
                </c:pt>
                <c:pt idx="49">
                  <c:v>18</c:v>
                </c:pt>
                <c:pt idx="50">
                  <c:v>18</c:v>
                </c:pt>
                <c:pt idx="51">
                  <c:v>18</c:v>
                </c:pt>
                <c:pt idx="52">
                  <c:v>18</c:v>
                </c:pt>
                <c:pt idx="53">
                  <c:v>18</c:v>
                </c:pt>
                <c:pt idx="54">
                  <c:v>18</c:v>
                </c:pt>
                <c:pt idx="55">
                  <c:v>18</c:v>
                </c:pt>
                <c:pt idx="56">
                  <c:v>18</c:v>
                </c:pt>
                <c:pt idx="57">
                  <c:v>18</c:v>
                </c:pt>
                <c:pt idx="58">
                  <c:v>18</c:v>
                </c:pt>
                <c:pt idx="59">
                  <c:v>18</c:v>
                </c:pt>
                <c:pt idx="60">
                  <c:v>18</c:v>
                </c:pt>
                <c:pt idx="61">
                  <c:v>18</c:v>
                </c:pt>
                <c:pt idx="62">
                  <c:v>18</c:v>
                </c:pt>
                <c:pt idx="63">
                  <c:v>18</c:v>
                </c:pt>
                <c:pt idx="64">
                  <c:v>18</c:v>
                </c:pt>
                <c:pt idx="65">
                  <c:v>18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8</c:v>
                </c:pt>
                <c:pt idx="72">
                  <c:v>18</c:v>
                </c:pt>
                <c:pt idx="73">
                  <c:v>18</c:v>
                </c:pt>
                <c:pt idx="74">
                  <c:v>18</c:v>
                </c:pt>
                <c:pt idx="75">
                  <c:v>18</c:v>
                </c:pt>
                <c:pt idx="76">
                  <c:v>18</c:v>
                </c:pt>
                <c:pt idx="77">
                  <c:v>18</c:v>
                </c:pt>
                <c:pt idx="78">
                  <c:v>18</c:v>
                </c:pt>
                <c:pt idx="79">
                  <c:v>18</c:v>
                </c:pt>
                <c:pt idx="80">
                  <c:v>17.5</c:v>
                </c:pt>
                <c:pt idx="81">
                  <c:v>17.5</c:v>
                </c:pt>
                <c:pt idx="82">
                  <c:v>17.5</c:v>
                </c:pt>
                <c:pt idx="83">
                  <c:v>17.5</c:v>
                </c:pt>
                <c:pt idx="84">
                  <c:v>17.5</c:v>
                </c:pt>
                <c:pt idx="85">
                  <c:v>17.5</c:v>
                </c:pt>
                <c:pt idx="86">
                  <c:v>17.5</c:v>
                </c:pt>
                <c:pt idx="87">
                  <c:v>17.5</c:v>
                </c:pt>
                <c:pt idx="88">
                  <c:v>17.5</c:v>
                </c:pt>
                <c:pt idx="89">
                  <c:v>17.5</c:v>
                </c:pt>
                <c:pt idx="90">
                  <c:v>17.5</c:v>
                </c:pt>
                <c:pt idx="91">
                  <c:v>17.5</c:v>
                </c:pt>
                <c:pt idx="92">
                  <c:v>17.5</c:v>
                </c:pt>
                <c:pt idx="93">
                  <c:v>17.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7.5</c:v>
                </c:pt>
                <c:pt idx="115">
                  <c:v>17.5</c:v>
                </c:pt>
                <c:pt idx="116">
                  <c:v>17.5</c:v>
                </c:pt>
                <c:pt idx="117">
                  <c:v>17.5</c:v>
                </c:pt>
                <c:pt idx="118">
                  <c:v>17.5</c:v>
                </c:pt>
                <c:pt idx="119">
                  <c:v>17.5</c:v>
                </c:pt>
                <c:pt idx="120">
                  <c:v>17.5</c:v>
                </c:pt>
                <c:pt idx="121">
                  <c:v>17.5</c:v>
                </c:pt>
                <c:pt idx="122">
                  <c:v>17.5</c:v>
                </c:pt>
                <c:pt idx="123">
                  <c:v>17.5</c:v>
                </c:pt>
                <c:pt idx="124">
                  <c:v>17.5</c:v>
                </c:pt>
                <c:pt idx="125">
                  <c:v>17.5</c:v>
                </c:pt>
                <c:pt idx="126">
                  <c:v>17.5</c:v>
                </c:pt>
                <c:pt idx="127">
                  <c:v>17.5</c:v>
                </c:pt>
                <c:pt idx="128">
                  <c:v>17.5</c:v>
                </c:pt>
                <c:pt idx="129">
                  <c:v>17.5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</c:v>
                </c:pt>
                <c:pt idx="136">
                  <c:v>17</c:v>
                </c:pt>
                <c:pt idx="137">
                  <c:v>17</c:v>
                </c:pt>
                <c:pt idx="138">
                  <c:v>17</c:v>
                </c:pt>
                <c:pt idx="139">
                  <c:v>17</c:v>
                </c:pt>
                <c:pt idx="140">
                  <c:v>17</c:v>
                </c:pt>
                <c:pt idx="141">
                  <c:v>17</c:v>
                </c:pt>
                <c:pt idx="142">
                  <c:v>17</c:v>
                </c:pt>
                <c:pt idx="143">
                  <c:v>17</c:v>
                </c:pt>
                <c:pt idx="144">
                  <c:v>17</c:v>
                </c:pt>
                <c:pt idx="145">
                  <c:v>17</c:v>
                </c:pt>
                <c:pt idx="146">
                  <c:v>17</c:v>
                </c:pt>
                <c:pt idx="147">
                  <c:v>17</c:v>
                </c:pt>
                <c:pt idx="148">
                  <c:v>17</c:v>
                </c:pt>
                <c:pt idx="149">
                  <c:v>17</c:v>
                </c:pt>
                <c:pt idx="150">
                  <c:v>17</c:v>
                </c:pt>
                <c:pt idx="151">
                  <c:v>17</c:v>
                </c:pt>
                <c:pt idx="152">
                  <c:v>17</c:v>
                </c:pt>
                <c:pt idx="153">
                  <c:v>17</c:v>
                </c:pt>
                <c:pt idx="154">
                  <c:v>17</c:v>
                </c:pt>
                <c:pt idx="155">
                  <c:v>17</c:v>
                </c:pt>
                <c:pt idx="156">
                  <c:v>17</c:v>
                </c:pt>
                <c:pt idx="157">
                  <c:v>17</c:v>
                </c:pt>
                <c:pt idx="158">
                  <c:v>17</c:v>
                </c:pt>
                <c:pt idx="159">
                  <c:v>17</c:v>
                </c:pt>
                <c:pt idx="160">
                  <c:v>17</c:v>
                </c:pt>
                <c:pt idx="161">
                  <c:v>17</c:v>
                </c:pt>
                <c:pt idx="162">
                  <c:v>17</c:v>
                </c:pt>
                <c:pt idx="163">
                  <c:v>17</c:v>
                </c:pt>
                <c:pt idx="164">
                  <c:v>17</c:v>
                </c:pt>
                <c:pt idx="165">
                  <c:v>17</c:v>
                </c:pt>
                <c:pt idx="166">
                  <c:v>17</c:v>
                </c:pt>
                <c:pt idx="167">
                  <c:v>17</c:v>
                </c:pt>
                <c:pt idx="168">
                  <c:v>17</c:v>
                </c:pt>
                <c:pt idx="169">
                  <c:v>16.5</c:v>
                </c:pt>
                <c:pt idx="170">
                  <c:v>16.5</c:v>
                </c:pt>
                <c:pt idx="171">
                  <c:v>16.5</c:v>
                </c:pt>
                <c:pt idx="172">
                  <c:v>16.5</c:v>
                </c:pt>
                <c:pt idx="173">
                  <c:v>16.5</c:v>
                </c:pt>
                <c:pt idx="174">
                  <c:v>16.5</c:v>
                </c:pt>
                <c:pt idx="175">
                  <c:v>16.5</c:v>
                </c:pt>
                <c:pt idx="176">
                  <c:v>16.5</c:v>
                </c:pt>
                <c:pt idx="177">
                  <c:v>16.5</c:v>
                </c:pt>
                <c:pt idx="178">
                  <c:v>16.5</c:v>
                </c:pt>
                <c:pt idx="179">
                  <c:v>16.5</c:v>
                </c:pt>
                <c:pt idx="180">
                  <c:v>16.5</c:v>
                </c:pt>
                <c:pt idx="181">
                  <c:v>16.5</c:v>
                </c:pt>
                <c:pt idx="182">
                  <c:v>16.5</c:v>
                </c:pt>
                <c:pt idx="183">
                  <c:v>16.5</c:v>
                </c:pt>
                <c:pt idx="184">
                  <c:v>16.5</c:v>
                </c:pt>
                <c:pt idx="185">
                  <c:v>16.5</c:v>
                </c:pt>
                <c:pt idx="186">
                  <c:v>16.5</c:v>
                </c:pt>
                <c:pt idx="187">
                  <c:v>16.5</c:v>
                </c:pt>
                <c:pt idx="188">
                  <c:v>16.5</c:v>
                </c:pt>
                <c:pt idx="189">
                  <c:v>16.5</c:v>
                </c:pt>
                <c:pt idx="190">
                  <c:v>16.5</c:v>
                </c:pt>
                <c:pt idx="191">
                  <c:v>16.5</c:v>
                </c:pt>
                <c:pt idx="192">
                  <c:v>16.5</c:v>
                </c:pt>
                <c:pt idx="193">
                  <c:v>16.5</c:v>
                </c:pt>
                <c:pt idx="194">
                  <c:v>16.5</c:v>
                </c:pt>
                <c:pt idx="195">
                  <c:v>16.5</c:v>
                </c:pt>
                <c:pt idx="196">
                  <c:v>16.5</c:v>
                </c:pt>
                <c:pt idx="197">
                  <c:v>16.5</c:v>
                </c:pt>
                <c:pt idx="198">
                  <c:v>16.5</c:v>
                </c:pt>
                <c:pt idx="199">
                  <c:v>16.5</c:v>
                </c:pt>
                <c:pt idx="200">
                  <c:v>16.5</c:v>
                </c:pt>
                <c:pt idx="201">
                  <c:v>16.5</c:v>
                </c:pt>
                <c:pt idx="202">
                  <c:v>16.5</c:v>
                </c:pt>
                <c:pt idx="203">
                  <c:v>15.5</c:v>
                </c:pt>
                <c:pt idx="204">
                  <c:v>15.5</c:v>
                </c:pt>
                <c:pt idx="205">
                  <c:v>15.5</c:v>
                </c:pt>
                <c:pt idx="206">
                  <c:v>15.5</c:v>
                </c:pt>
                <c:pt idx="207">
                  <c:v>15.5</c:v>
                </c:pt>
                <c:pt idx="208">
                  <c:v>15.5</c:v>
                </c:pt>
                <c:pt idx="209">
                  <c:v>15.5</c:v>
                </c:pt>
                <c:pt idx="210">
                  <c:v>15.5</c:v>
                </c:pt>
                <c:pt idx="211">
                  <c:v>15.5</c:v>
                </c:pt>
                <c:pt idx="212">
                  <c:v>15.5</c:v>
                </c:pt>
                <c:pt idx="213">
                  <c:v>15.5</c:v>
                </c:pt>
                <c:pt idx="214">
                  <c:v>15.5</c:v>
                </c:pt>
                <c:pt idx="215">
                  <c:v>15.5</c:v>
                </c:pt>
                <c:pt idx="216">
                  <c:v>15.5</c:v>
                </c:pt>
                <c:pt idx="217">
                  <c:v>15.5</c:v>
                </c:pt>
                <c:pt idx="218">
                  <c:v>15.5</c:v>
                </c:pt>
                <c:pt idx="219">
                  <c:v>15.5</c:v>
                </c:pt>
                <c:pt idx="220">
                  <c:v>15.5</c:v>
                </c:pt>
                <c:pt idx="221">
                  <c:v>15.5</c:v>
                </c:pt>
                <c:pt idx="222">
                  <c:v>15.5</c:v>
                </c:pt>
                <c:pt idx="223">
                  <c:v>15.5</c:v>
                </c:pt>
                <c:pt idx="224">
                  <c:v>15.5</c:v>
                </c:pt>
                <c:pt idx="225">
                  <c:v>15.5</c:v>
                </c:pt>
                <c:pt idx="226">
                  <c:v>15.5</c:v>
                </c:pt>
                <c:pt idx="227">
                  <c:v>15.5</c:v>
                </c:pt>
                <c:pt idx="228">
                  <c:v>15.5</c:v>
                </c:pt>
                <c:pt idx="229">
                  <c:v>15.5</c:v>
                </c:pt>
                <c:pt idx="230">
                  <c:v>15.5</c:v>
                </c:pt>
                <c:pt idx="231">
                  <c:v>15.5</c:v>
                </c:pt>
                <c:pt idx="232">
                  <c:v>15.5</c:v>
                </c:pt>
                <c:pt idx="233">
                  <c:v>15.5</c:v>
                </c:pt>
                <c:pt idx="234">
                  <c:v>15.5</c:v>
                </c:pt>
                <c:pt idx="235">
                  <c:v>15.5</c:v>
                </c:pt>
                <c:pt idx="236">
                  <c:v>15.5</c:v>
                </c:pt>
                <c:pt idx="237">
                  <c:v>15.5</c:v>
                </c:pt>
                <c:pt idx="238">
                  <c:v>13.5</c:v>
                </c:pt>
                <c:pt idx="239">
                  <c:v>13.5</c:v>
                </c:pt>
                <c:pt idx="240">
                  <c:v>13.5</c:v>
                </c:pt>
                <c:pt idx="241">
                  <c:v>13.5</c:v>
                </c:pt>
                <c:pt idx="242">
                  <c:v>13.5</c:v>
                </c:pt>
                <c:pt idx="243">
                  <c:v>13.5</c:v>
                </c:pt>
                <c:pt idx="244">
                  <c:v>13.5</c:v>
                </c:pt>
                <c:pt idx="245">
                  <c:v>13.5</c:v>
                </c:pt>
                <c:pt idx="246">
                  <c:v>13.5</c:v>
                </c:pt>
                <c:pt idx="247">
                  <c:v>13.5</c:v>
                </c:pt>
                <c:pt idx="248">
                  <c:v>13.5</c:v>
                </c:pt>
                <c:pt idx="249">
                  <c:v>13.5</c:v>
                </c:pt>
                <c:pt idx="250">
                  <c:v>13.5</c:v>
                </c:pt>
                <c:pt idx="251">
                  <c:v>13.5</c:v>
                </c:pt>
                <c:pt idx="252">
                  <c:v>13.5</c:v>
                </c:pt>
                <c:pt idx="253">
                  <c:v>13.5</c:v>
                </c:pt>
                <c:pt idx="254">
                  <c:v>13.5</c:v>
                </c:pt>
                <c:pt idx="255">
                  <c:v>13.5</c:v>
                </c:pt>
                <c:pt idx="256">
                  <c:v>13.5</c:v>
                </c:pt>
                <c:pt idx="257">
                  <c:v>13.5</c:v>
                </c:pt>
                <c:pt idx="258">
                  <c:v>13.5</c:v>
                </c:pt>
                <c:pt idx="259">
                  <c:v>13.5</c:v>
                </c:pt>
                <c:pt idx="260">
                  <c:v>13.5</c:v>
                </c:pt>
                <c:pt idx="261">
                  <c:v>13.5</c:v>
                </c:pt>
                <c:pt idx="262">
                  <c:v>13.5</c:v>
                </c:pt>
                <c:pt idx="263">
                  <c:v>13.5</c:v>
                </c:pt>
                <c:pt idx="264">
                  <c:v>13.5</c:v>
                </c:pt>
                <c:pt idx="265">
                  <c:v>13.5</c:v>
                </c:pt>
                <c:pt idx="266">
                  <c:v>13.5</c:v>
                </c:pt>
                <c:pt idx="267">
                  <c:v>13.5</c:v>
                </c:pt>
                <c:pt idx="268">
                  <c:v>13.5</c:v>
                </c:pt>
                <c:pt idx="269">
                  <c:v>11</c:v>
                </c:pt>
                <c:pt idx="270">
                  <c:v>11</c:v>
                </c:pt>
                <c:pt idx="271">
                  <c:v>11</c:v>
                </c:pt>
                <c:pt idx="272">
                  <c:v>11</c:v>
                </c:pt>
                <c:pt idx="273">
                  <c:v>11</c:v>
                </c:pt>
                <c:pt idx="274">
                  <c:v>11</c:v>
                </c:pt>
                <c:pt idx="275">
                  <c:v>11</c:v>
                </c:pt>
                <c:pt idx="276">
                  <c:v>11</c:v>
                </c:pt>
                <c:pt idx="277">
                  <c:v>11</c:v>
                </c:pt>
                <c:pt idx="278">
                  <c:v>11</c:v>
                </c:pt>
                <c:pt idx="279">
                  <c:v>11</c:v>
                </c:pt>
                <c:pt idx="280">
                  <c:v>11</c:v>
                </c:pt>
                <c:pt idx="281">
                  <c:v>11</c:v>
                </c:pt>
                <c:pt idx="282">
                  <c:v>11</c:v>
                </c:pt>
                <c:pt idx="283">
                  <c:v>11</c:v>
                </c:pt>
                <c:pt idx="284">
                  <c:v>11</c:v>
                </c:pt>
                <c:pt idx="285">
                  <c:v>11</c:v>
                </c:pt>
                <c:pt idx="286">
                  <c:v>11</c:v>
                </c:pt>
                <c:pt idx="287">
                  <c:v>11</c:v>
                </c:pt>
                <c:pt idx="288">
                  <c:v>11</c:v>
                </c:pt>
                <c:pt idx="289">
                  <c:v>11</c:v>
                </c:pt>
                <c:pt idx="290">
                  <c:v>11</c:v>
                </c:pt>
                <c:pt idx="291">
                  <c:v>11</c:v>
                </c:pt>
                <c:pt idx="292">
                  <c:v>11</c:v>
                </c:pt>
                <c:pt idx="293">
                  <c:v>11</c:v>
                </c:pt>
                <c:pt idx="294">
                  <c:v>11</c:v>
                </c:pt>
                <c:pt idx="295">
                  <c:v>11</c:v>
                </c:pt>
                <c:pt idx="296">
                  <c:v>11</c:v>
                </c:pt>
                <c:pt idx="297">
                  <c:v>11</c:v>
                </c:pt>
                <c:pt idx="298">
                  <c:v>10</c:v>
                </c:pt>
                <c:pt idx="299">
                  <c:v>10</c:v>
                </c:pt>
                <c:pt idx="300">
                  <c:v>10</c:v>
                </c:pt>
                <c:pt idx="301">
                  <c:v>10</c:v>
                </c:pt>
                <c:pt idx="302">
                  <c:v>10</c:v>
                </c:pt>
                <c:pt idx="303">
                  <c:v>10</c:v>
                </c:pt>
                <c:pt idx="304">
                  <c:v>10</c:v>
                </c:pt>
                <c:pt idx="305">
                  <c:v>10</c:v>
                </c:pt>
                <c:pt idx="306">
                  <c:v>10</c:v>
                </c:pt>
                <c:pt idx="307">
                  <c:v>10</c:v>
                </c:pt>
                <c:pt idx="308">
                  <c:v>10</c:v>
                </c:pt>
                <c:pt idx="309">
                  <c:v>10</c:v>
                </c:pt>
                <c:pt idx="310">
                  <c:v>10</c:v>
                </c:pt>
                <c:pt idx="311">
                  <c:v>10</c:v>
                </c:pt>
                <c:pt idx="312">
                  <c:v>10</c:v>
                </c:pt>
                <c:pt idx="313">
                  <c:v>10</c:v>
                </c:pt>
                <c:pt idx="314">
                  <c:v>10</c:v>
                </c:pt>
                <c:pt idx="315">
                  <c:v>10</c:v>
                </c:pt>
                <c:pt idx="316">
                  <c:v>10</c:v>
                </c:pt>
                <c:pt idx="317">
                  <c:v>10</c:v>
                </c:pt>
                <c:pt idx="318">
                  <c:v>10</c:v>
                </c:pt>
                <c:pt idx="319">
                  <c:v>10</c:v>
                </c:pt>
                <c:pt idx="320">
                  <c:v>10</c:v>
                </c:pt>
                <c:pt idx="321">
                  <c:v>10</c:v>
                </c:pt>
                <c:pt idx="322">
                  <c:v>10</c:v>
                </c:pt>
                <c:pt idx="323">
                  <c:v>10</c:v>
                </c:pt>
                <c:pt idx="324">
                  <c:v>10</c:v>
                </c:pt>
                <c:pt idx="325">
                  <c:v>10</c:v>
                </c:pt>
                <c:pt idx="326">
                  <c:v>10</c:v>
                </c:pt>
                <c:pt idx="327">
                  <c:v>8</c:v>
                </c:pt>
                <c:pt idx="328">
                  <c:v>8</c:v>
                </c:pt>
                <c:pt idx="329">
                  <c:v>8</c:v>
                </c:pt>
                <c:pt idx="330">
                  <c:v>8</c:v>
                </c:pt>
                <c:pt idx="331">
                  <c:v>8</c:v>
                </c:pt>
                <c:pt idx="332">
                  <c:v>8</c:v>
                </c:pt>
                <c:pt idx="333">
                  <c:v>8</c:v>
                </c:pt>
                <c:pt idx="334">
                  <c:v>8</c:v>
                </c:pt>
                <c:pt idx="335">
                  <c:v>8</c:v>
                </c:pt>
                <c:pt idx="336">
                  <c:v>8</c:v>
                </c:pt>
                <c:pt idx="337">
                  <c:v>8</c:v>
                </c:pt>
                <c:pt idx="338">
                  <c:v>8</c:v>
                </c:pt>
                <c:pt idx="339">
                  <c:v>8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6</c:v>
                </c:pt>
                <c:pt idx="472">
                  <c:v>6</c:v>
                </c:pt>
                <c:pt idx="473">
                  <c:v>6</c:v>
                </c:pt>
                <c:pt idx="474">
                  <c:v>6</c:v>
                </c:pt>
                <c:pt idx="475">
                  <c:v>6</c:v>
                </c:pt>
                <c:pt idx="476">
                  <c:v>6</c:v>
                </c:pt>
                <c:pt idx="477">
                  <c:v>6</c:v>
                </c:pt>
                <c:pt idx="478">
                  <c:v>6</c:v>
                </c:pt>
                <c:pt idx="479">
                  <c:v>6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6</c:v>
                </c:pt>
                <c:pt idx="486">
                  <c:v>6</c:v>
                </c:pt>
                <c:pt idx="487">
                  <c:v>6</c:v>
                </c:pt>
                <c:pt idx="488">
                  <c:v>6</c:v>
                </c:pt>
                <c:pt idx="489">
                  <c:v>6</c:v>
                </c:pt>
                <c:pt idx="490">
                  <c:v>6</c:v>
                </c:pt>
                <c:pt idx="491">
                  <c:v>6</c:v>
                </c:pt>
                <c:pt idx="492">
                  <c:v>6</c:v>
                </c:pt>
                <c:pt idx="493">
                  <c:v>6</c:v>
                </c:pt>
                <c:pt idx="494">
                  <c:v>6</c:v>
                </c:pt>
                <c:pt idx="495">
                  <c:v>6</c:v>
                </c:pt>
                <c:pt idx="496">
                  <c:v>6</c:v>
                </c:pt>
                <c:pt idx="497">
                  <c:v>6</c:v>
                </c:pt>
                <c:pt idx="498">
                  <c:v>6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6</c:v>
                </c:pt>
                <c:pt idx="504">
                  <c:v>6</c:v>
                </c:pt>
                <c:pt idx="505">
                  <c:v>6</c:v>
                </c:pt>
                <c:pt idx="506">
                  <c:v>6</c:v>
                </c:pt>
                <c:pt idx="507">
                  <c:v>6</c:v>
                </c:pt>
                <c:pt idx="508">
                  <c:v>6</c:v>
                </c:pt>
                <c:pt idx="509">
                  <c:v>6</c:v>
                </c:pt>
                <c:pt idx="510">
                  <c:v>6</c:v>
                </c:pt>
                <c:pt idx="511">
                  <c:v>6</c:v>
                </c:pt>
                <c:pt idx="512">
                  <c:v>6</c:v>
                </c:pt>
                <c:pt idx="513">
                  <c:v>6</c:v>
                </c:pt>
                <c:pt idx="514">
                  <c:v>6</c:v>
                </c:pt>
                <c:pt idx="515">
                  <c:v>6</c:v>
                </c:pt>
                <c:pt idx="516">
                  <c:v>6</c:v>
                </c:pt>
                <c:pt idx="517">
                  <c:v>6</c:v>
                </c:pt>
                <c:pt idx="518">
                  <c:v>6</c:v>
                </c:pt>
                <c:pt idx="519">
                  <c:v>6</c:v>
                </c:pt>
                <c:pt idx="520">
                  <c:v>6</c:v>
                </c:pt>
                <c:pt idx="521">
                  <c:v>6</c:v>
                </c:pt>
                <c:pt idx="522">
                  <c:v>6</c:v>
                </c:pt>
                <c:pt idx="523">
                  <c:v>6</c:v>
                </c:pt>
                <c:pt idx="524">
                  <c:v>6</c:v>
                </c:pt>
                <c:pt idx="525">
                  <c:v>6</c:v>
                </c:pt>
                <c:pt idx="526">
                  <c:v>6</c:v>
                </c:pt>
                <c:pt idx="527">
                  <c:v>6</c:v>
                </c:pt>
                <c:pt idx="528">
                  <c:v>6</c:v>
                </c:pt>
                <c:pt idx="529">
                  <c:v>6</c:v>
                </c:pt>
                <c:pt idx="530">
                  <c:v>6</c:v>
                </c:pt>
                <c:pt idx="531">
                  <c:v>6</c:v>
                </c:pt>
                <c:pt idx="532">
                  <c:v>6</c:v>
                </c:pt>
                <c:pt idx="533">
                  <c:v>6</c:v>
                </c:pt>
                <c:pt idx="534">
                  <c:v>6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.5</c:v>
                </c:pt>
                <c:pt idx="544">
                  <c:v>6.5</c:v>
                </c:pt>
                <c:pt idx="545">
                  <c:v>6.5</c:v>
                </c:pt>
                <c:pt idx="546">
                  <c:v>6.5</c:v>
                </c:pt>
                <c:pt idx="547">
                  <c:v>6.5</c:v>
                </c:pt>
                <c:pt idx="548">
                  <c:v>6.5</c:v>
                </c:pt>
                <c:pt idx="549">
                  <c:v>6.5</c:v>
                </c:pt>
                <c:pt idx="550">
                  <c:v>6.5</c:v>
                </c:pt>
                <c:pt idx="551">
                  <c:v>6.5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6.5</c:v>
                </c:pt>
                <c:pt idx="558">
                  <c:v>6.5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6.5</c:v>
                </c:pt>
                <c:pt idx="563">
                  <c:v>6.5</c:v>
                </c:pt>
                <c:pt idx="564">
                  <c:v>6.5</c:v>
                </c:pt>
                <c:pt idx="565">
                  <c:v>6.5</c:v>
                </c:pt>
                <c:pt idx="566">
                  <c:v>6.5</c:v>
                </c:pt>
                <c:pt idx="567">
                  <c:v>6.5</c:v>
                </c:pt>
                <c:pt idx="568">
                  <c:v>6.5</c:v>
                </c:pt>
                <c:pt idx="569">
                  <c:v>6.5</c:v>
                </c:pt>
                <c:pt idx="570">
                  <c:v>6.5</c:v>
                </c:pt>
                <c:pt idx="571">
                  <c:v>6.5</c:v>
                </c:pt>
                <c:pt idx="572">
                  <c:v>7.5</c:v>
                </c:pt>
                <c:pt idx="573">
                  <c:v>7.5</c:v>
                </c:pt>
                <c:pt idx="574">
                  <c:v>7.5</c:v>
                </c:pt>
                <c:pt idx="575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CE-8A48-BC89-BF46378B5A64}"/>
            </c:ext>
          </c:extLst>
        </c:ser>
        <c:ser>
          <c:idx val="3"/>
          <c:order val="4"/>
          <c:tx>
            <c:strRef>
              <c:f>'2.6.2'!$E$1</c:f>
              <c:strCache>
                <c:ptCount val="1"/>
                <c:pt idx="0">
                  <c:v>UIIR (before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E$4:$E$769</c:f>
              <c:numCache>
                <c:formatCode>0.0</c:formatCode>
                <c:ptCount val="766"/>
                <c:pt idx="0">
                  <c:v>17.100000000000001</c:v>
                </c:pt>
                <c:pt idx="1">
                  <c:v>17.3</c:v>
                </c:pt>
                <c:pt idx="2">
                  <c:v>17.399999999999999</c:v>
                </c:pt>
                <c:pt idx="3">
                  <c:v>17.399999999999999</c:v>
                </c:pt>
                <c:pt idx="4">
                  <c:v>17.3</c:v>
                </c:pt>
                <c:pt idx="5">
                  <c:v>17.399999999999999</c:v>
                </c:pt>
                <c:pt idx="6">
                  <c:v>#N/A</c:v>
                </c:pt>
                <c:pt idx="7">
                  <c:v>17.100000000000001</c:v>
                </c:pt>
                <c:pt idx="8">
                  <c:v>17.100000000000001</c:v>
                </c:pt>
                <c:pt idx="9">
                  <c:v>17.399999999999999</c:v>
                </c:pt>
                <c:pt idx="10">
                  <c:v>17.2</c:v>
                </c:pt>
                <c:pt idx="11">
                  <c:v>16.600000000000001</c:v>
                </c:pt>
                <c:pt idx="12">
                  <c:v>16.399999999999999</c:v>
                </c:pt>
                <c:pt idx="13">
                  <c:v>16.5</c:v>
                </c:pt>
                <c:pt idx="14">
                  <c:v>16.399999999999999</c:v>
                </c:pt>
                <c:pt idx="15">
                  <c:v>16.399999999999999</c:v>
                </c:pt>
                <c:pt idx="16">
                  <c:v>16.2</c:v>
                </c:pt>
                <c:pt idx="17">
                  <c:v>16.399999999999999</c:v>
                </c:pt>
                <c:pt idx="18">
                  <c:v>16.3</c:v>
                </c:pt>
                <c:pt idx="19">
                  <c:v>16.3</c:v>
                </c:pt>
                <c:pt idx="20">
                  <c:v>16.7</c:v>
                </c:pt>
                <c:pt idx="21">
                  <c:v>16.2</c:v>
                </c:pt>
                <c:pt idx="22">
                  <c:v>16.2</c:v>
                </c:pt>
                <c:pt idx="23">
                  <c:v>16.399999999999999</c:v>
                </c:pt>
                <c:pt idx="24">
                  <c:v>16.5</c:v>
                </c:pt>
                <c:pt idx="25">
                  <c:v>16.399999999999999</c:v>
                </c:pt>
                <c:pt idx="26">
                  <c:v>16.3</c:v>
                </c:pt>
                <c:pt idx="27">
                  <c:v>16.399999999999999</c:v>
                </c:pt>
                <c:pt idx="28">
                  <c:v>16.5</c:v>
                </c:pt>
                <c:pt idx="29">
                  <c:v>16.399999999999999</c:v>
                </c:pt>
                <c:pt idx="30">
                  <c:v>16.399999999999999</c:v>
                </c:pt>
                <c:pt idx="31">
                  <c:v>16.399999999999999</c:v>
                </c:pt>
                <c:pt idx="32">
                  <c:v>16.399999999999999</c:v>
                </c:pt>
                <c:pt idx="33">
                  <c:v>16.5</c:v>
                </c:pt>
                <c:pt idx="34">
                  <c:v>16.600000000000001</c:v>
                </c:pt>
                <c:pt idx="35">
                  <c:v>16.7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6.399999999999999</c:v>
                </c:pt>
                <c:pt idx="39">
                  <c:v>16.3</c:v>
                </c:pt>
                <c:pt idx="40">
                  <c:v>#N/A</c:v>
                </c:pt>
                <c:pt idx="41">
                  <c:v>16.399999999999999</c:v>
                </c:pt>
                <c:pt idx="42">
                  <c:v>16.399999999999999</c:v>
                </c:pt>
                <c:pt idx="43">
                  <c:v>16.399999999999999</c:v>
                </c:pt>
                <c:pt idx="44">
                  <c:v>16.399999999999999</c:v>
                </c:pt>
                <c:pt idx="45">
                  <c:v>16.5</c:v>
                </c:pt>
                <c:pt idx="46">
                  <c:v>16.5</c:v>
                </c:pt>
                <c:pt idx="47">
                  <c:v>16.600000000000001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399999999999999</c:v>
                </c:pt>
                <c:pt idx="52">
                  <c:v>16.5</c:v>
                </c:pt>
                <c:pt idx="53">
                  <c:v>16.399999999999999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399999999999999</c:v>
                </c:pt>
                <c:pt idx="60">
                  <c:v>16.600000000000001</c:v>
                </c:pt>
                <c:pt idx="61">
                  <c:v>16.399999999999999</c:v>
                </c:pt>
                <c:pt idx="62">
                  <c:v>16.3</c:v>
                </c:pt>
                <c:pt idx="63">
                  <c:v>#N/A</c:v>
                </c:pt>
                <c:pt idx="64">
                  <c:v>16.100000000000001</c:v>
                </c:pt>
                <c:pt idx="65">
                  <c:v>16.3</c:v>
                </c:pt>
                <c:pt idx="66">
                  <c:v>16.3</c:v>
                </c:pt>
                <c:pt idx="67">
                  <c:v>16.399999999999999</c:v>
                </c:pt>
                <c:pt idx="68">
                  <c:v>16.399999999999999</c:v>
                </c:pt>
                <c:pt idx="69">
                  <c:v>16.3</c:v>
                </c:pt>
                <c:pt idx="70">
                  <c:v>16.3</c:v>
                </c:pt>
                <c:pt idx="71">
                  <c:v>16.399999999999999</c:v>
                </c:pt>
                <c:pt idx="72">
                  <c:v>16.2</c:v>
                </c:pt>
                <c:pt idx="73">
                  <c:v>16.399999999999999</c:v>
                </c:pt>
                <c:pt idx="74">
                  <c:v>16.399999999999999</c:v>
                </c:pt>
                <c:pt idx="75">
                  <c:v>16.399999999999999</c:v>
                </c:pt>
                <c:pt idx="76">
                  <c:v>16.399999999999999</c:v>
                </c:pt>
                <c:pt idx="77">
                  <c:v>16.399999999999999</c:v>
                </c:pt>
                <c:pt idx="78">
                  <c:v>16.5</c:v>
                </c:pt>
                <c:pt idx="79">
                  <c:v>16.5</c:v>
                </c:pt>
                <c:pt idx="80">
                  <c:v>16.600000000000001</c:v>
                </c:pt>
                <c:pt idx="81">
                  <c:v>16.3</c:v>
                </c:pt>
                <c:pt idx="82">
                  <c:v>16.3</c:v>
                </c:pt>
                <c:pt idx="83">
                  <c:v>16.2</c:v>
                </c:pt>
                <c:pt idx="84">
                  <c:v>16.3</c:v>
                </c:pt>
                <c:pt idx="85">
                  <c:v>16.100000000000001</c:v>
                </c:pt>
                <c:pt idx="86">
                  <c:v>16.2</c:v>
                </c:pt>
                <c:pt idx="87">
                  <c:v>16.100000000000001</c:v>
                </c:pt>
                <c:pt idx="88">
                  <c:v>16.100000000000001</c:v>
                </c:pt>
                <c:pt idx="89">
                  <c:v>16.100000000000001</c:v>
                </c:pt>
                <c:pt idx="90">
                  <c:v>16.100000000000001</c:v>
                </c:pt>
                <c:pt idx="91">
                  <c:v>16</c:v>
                </c:pt>
                <c:pt idx="92">
                  <c:v>16</c:v>
                </c:pt>
                <c:pt idx="93">
                  <c:v>16</c:v>
                </c:pt>
                <c:pt idx="94">
                  <c:v>16.100000000000001</c:v>
                </c:pt>
                <c:pt idx="95">
                  <c:v>16.100000000000001</c:v>
                </c:pt>
                <c:pt idx="96">
                  <c:v>16.100000000000001</c:v>
                </c:pt>
                <c:pt idx="97">
                  <c:v>16.3</c:v>
                </c:pt>
                <c:pt idx="98">
                  <c:v>16.3</c:v>
                </c:pt>
                <c:pt idx="99">
                  <c:v>16.2</c:v>
                </c:pt>
                <c:pt idx="100">
                  <c:v>16.2</c:v>
                </c:pt>
                <c:pt idx="101">
                  <c:v>16.2</c:v>
                </c:pt>
                <c:pt idx="102">
                  <c:v>16.2</c:v>
                </c:pt>
                <c:pt idx="103">
                  <c:v>16.100000000000001</c:v>
                </c:pt>
                <c:pt idx="104">
                  <c:v>15.9</c:v>
                </c:pt>
                <c:pt idx="105">
                  <c:v>15.9</c:v>
                </c:pt>
                <c:pt idx="106">
                  <c:v>16</c:v>
                </c:pt>
                <c:pt idx="107">
                  <c:v>16</c:v>
                </c:pt>
                <c:pt idx="108">
                  <c:v>16.100000000000001</c:v>
                </c:pt>
                <c:pt idx="109">
                  <c:v>16.2</c:v>
                </c:pt>
                <c:pt idx="110">
                  <c:v>16.2</c:v>
                </c:pt>
                <c:pt idx="111">
                  <c:v>16.3</c:v>
                </c:pt>
                <c:pt idx="112">
                  <c:v>16.2</c:v>
                </c:pt>
                <c:pt idx="113">
                  <c:v>16.2</c:v>
                </c:pt>
                <c:pt idx="114">
                  <c:v>16.2</c:v>
                </c:pt>
                <c:pt idx="115">
                  <c:v>16.2</c:v>
                </c:pt>
                <c:pt idx="116">
                  <c:v>16</c:v>
                </c:pt>
                <c:pt idx="117">
                  <c:v>16.100000000000001</c:v>
                </c:pt>
                <c:pt idx="118">
                  <c:v>16.100000000000001</c:v>
                </c:pt>
                <c:pt idx="119">
                  <c:v>16.100000000000001</c:v>
                </c:pt>
                <c:pt idx="120">
                  <c:v>15.9</c:v>
                </c:pt>
                <c:pt idx="121">
                  <c:v>16.100000000000001</c:v>
                </c:pt>
                <c:pt idx="122">
                  <c:v>16.2</c:v>
                </c:pt>
                <c:pt idx="123">
                  <c:v>16.100000000000001</c:v>
                </c:pt>
                <c:pt idx="124">
                  <c:v>16.100000000000001</c:v>
                </c:pt>
                <c:pt idx="125">
                  <c:v>16.600000000000001</c:v>
                </c:pt>
                <c:pt idx="126">
                  <c:v>16</c:v>
                </c:pt>
                <c:pt idx="127">
                  <c:v>16.2</c:v>
                </c:pt>
                <c:pt idx="128">
                  <c:v>16.100000000000001</c:v>
                </c:pt>
                <c:pt idx="129">
                  <c:v>16</c:v>
                </c:pt>
                <c:pt idx="130">
                  <c:v>16</c:v>
                </c:pt>
                <c:pt idx="131">
                  <c:v>16</c:v>
                </c:pt>
                <c:pt idx="132">
                  <c:v>16</c:v>
                </c:pt>
                <c:pt idx="133">
                  <c:v>16</c:v>
                </c:pt>
                <c:pt idx="134">
                  <c:v>15.9</c:v>
                </c:pt>
                <c:pt idx="135">
                  <c:v>15.6</c:v>
                </c:pt>
                <c:pt idx="136">
                  <c:v>15.6</c:v>
                </c:pt>
                <c:pt idx="137">
                  <c:v>15.6</c:v>
                </c:pt>
                <c:pt idx="138">
                  <c:v>15.6</c:v>
                </c:pt>
                <c:pt idx="139">
                  <c:v>15.6</c:v>
                </c:pt>
                <c:pt idx="140">
                  <c:v>15.6</c:v>
                </c:pt>
                <c:pt idx="141">
                  <c:v>15.7</c:v>
                </c:pt>
                <c:pt idx="142">
                  <c:v>15.6</c:v>
                </c:pt>
                <c:pt idx="143">
                  <c:v>15.9</c:v>
                </c:pt>
                <c:pt idx="144">
                  <c:v>15.8</c:v>
                </c:pt>
                <c:pt idx="145">
                  <c:v>15.7</c:v>
                </c:pt>
                <c:pt idx="146">
                  <c:v>15.8</c:v>
                </c:pt>
                <c:pt idx="147">
                  <c:v>15.7</c:v>
                </c:pt>
                <c:pt idx="148">
                  <c:v>15.6</c:v>
                </c:pt>
                <c:pt idx="149">
                  <c:v>15.9</c:v>
                </c:pt>
                <c:pt idx="150">
                  <c:v>15.8</c:v>
                </c:pt>
                <c:pt idx="151">
                  <c:v>15.7</c:v>
                </c:pt>
                <c:pt idx="152">
                  <c:v>15.7</c:v>
                </c:pt>
                <c:pt idx="153">
                  <c:v>15.7</c:v>
                </c:pt>
                <c:pt idx="154">
                  <c:v>15.6</c:v>
                </c:pt>
                <c:pt idx="155">
                  <c:v>15.6</c:v>
                </c:pt>
                <c:pt idx="156">
                  <c:v>15.8</c:v>
                </c:pt>
                <c:pt idx="157">
                  <c:v>16.100000000000001</c:v>
                </c:pt>
                <c:pt idx="158">
                  <c:v>16.100000000000001</c:v>
                </c:pt>
                <c:pt idx="159">
                  <c:v>16.600000000000001</c:v>
                </c:pt>
                <c:pt idx="160">
                  <c:v>16.5</c:v>
                </c:pt>
                <c:pt idx="161">
                  <c:v>16.399999999999999</c:v>
                </c:pt>
                <c:pt idx="162">
                  <c:v>16.100000000000001</c:v>
                </c:pt>
                <c:pt idx="163">
                  <c:v>16</c:v>
                </c:pt>
                <c:pt idx="164">
                  <c:v>#N/A</c:v>
                </c:pt>
                <c:pt idx="165">
                  <c:v>16</c:v>
                </c:pt>
                <c:pt idx="166">
                  <c:v>15.9</c:v>
                </c:pt>
                <c:pt idx="167">
                  <c:v>15.9</c:v>
                </c:pt>
                <c:pt idx="168">
                  <c:v>15.7</c:v>
                </c:pt>
                <c:pt idx="169">
                  <c:v>15.2</c:v>
                </c:pt>
                <c:pt idx="170">
                  <c:v>15.5</c:v>
                </c:pt>
                <c:pt idx="171">
                  <c:v>15.5</c:v>
                </c:pt>
                <c:pt idx="172">
                  <c:v>15.7</c:v>
                </c:pt>
                <c:pt idx="173">
                  <c:v>15.6</c:v>
                </c:pt>
                <c:pt idx="174">
                  <c:v>15.5</c:v>
                </c:pt>
                <c:pt idx="175">
                  <c:v>15.3</c:v>
                </c:pt>
                <c:pt idx="176">
                  <c:v>15.1</c:v>
                </c:pt>
                <c:pt idx="177">
                  <c:v>15.1</c:v>
                </c:pt>
                <c:pt idx="178">
                  <c:v>15</c:v>
                </c:pt>
                <c:pt idx="179">
                  <c:v>15</c:v>
                </c:pt>
                <c:pt idx="180">
                  <c:v>14.9</c:v>
                </c:pt>
                <c:pt idx="181">
                  <c:v>15</c:v>
                </c:pt>
                <c:pt idx="182">
                  <c:v>14.9</c:v>
                </c:pt>
                <c:pt idx="183">
                  <c:v>15.2</c:v>
                </c:pt>
                <c:pt idx="184">
                  <c:v>15.2</c:v>
                </c:pt>
                <c:pt idx="185">
                  <c:v>15.3</c:v>
                </c:pt>
                <c:pt idx="186">
                  <c:v>14.8</c:v>
                </c:pt>
                <c:pt idx="187">
                  <c:v>15.1</c:v>
                </c:pt>
                <c:pt idx="188">
                  <c:v>15</c:v>
                </c:pt>
                <c:pt idx="189">
                  <c:v>14.9</c:v>
                </c:pt>
                <c:pt idx="190">
                  <c:v>14.9</c:v>
                </c:pt>
                <c:pt idx="191">
                  <c:v>15</c:v>
                </c:pt>
                <c:pt idx="192">
                  <c:v>15</c:v>
                </c:pt>
                <c:pt idx="193">
                  <c:v>15.3</c:v>
                </c:pt>
                <c:pt idx="194">
                  <c:v>15.3</c:v>
                </c:pt>
                <c:pt idx="195">
                  <c:v>15.2</c:v>
                </c:pt>
                <c:pt idx="196">
                  <c:v>15</c:v>
                </c:pt>
                <c:pt idx="197">
                  <c:v>15</c:v>
                </c:pt>
                <c:pt idx="198">
                  <c:v>15</c:v>
                </c:pt>
                <c:pt idx="199">
                  <c:v>14.9</c:v>
                </c:pt>
                <c:pt idx="200">
                  <c:v>14.9</c:v>
                </c:pt>
                <c:pt idx="201">
                  <c:v>14.9</c:v>
                </c:pt>
                <c:pt idx="202">
                  <c:v>15</c:v>
                </c:pt>
                <c:pt idx="203">
                  <c:v>14.1</c:v>
                </c:pt>
                <c:pt idx="204">
                  <c:v>13.8</c:v>
                </c:pt>
                <c:pt idx="205">
                  <c:v>14</c:v>
                </c:pt>
                <c:pt idx="206">
                  <c:v>13.9</c:v>
                </c:pt>
                <c:pt idx="207">
                  <c:v>14.3</c:v>
                </c:pt>
                <c:pt idx="208">
                  <c:v>13.9</c:v>
                </c:pt>
                <c:pt idx="209">
                  <c:v>13.8</c:v>
                </c:pt>
                <c:pt idx="210">
                  <c:v>13.9</c:v>
                </c:pt>
                <c:pt idx="211">
                  <c:v>13.7</c:v>
                </c:pt>
                <c:pt idx="212">
                  <c:v>13.7</c:v>
                </c:pt>
                <c:pt idx="213">
                  <c:v>13.8</c:v>
                </c:pt>
                <c:pt idx="214">
                  <c:v>13.9</c:v>
                </c:pt>
                <c:pt idx="215">
                  <c:v>13.9</c:v>
                </c:pt>
                <c:pt idx="216">
                  <c:v>14</c:v>
                </c:pt>
                <c:pt idx="217">
                  <c:v>13.9</c:v>
                </c:pt>
                <c:pt idx="218">
                  <c:v>13.8</c:v>
                </c:pt>
                <c:pt idx="219">
                  <c:v>13.8</c:v>
                </c:pt>
                <c:pt idx="220">
                  <c:v>13.9</c:v>
                </c:pt>
                <c:pt idx="221">
                  <c:v>13.9</c:v>
                </c:pt>
                <c:pt idx="222">
                  <c:v>13.9</c:v>
                </c:pt>
                <c:pt idx="223">
                  <c:v>13.9</c:v>
                </c:pt>
                <c:pt idx="224">
                  <c:v>14</c:v>
                </c:pt>
                <c:pt idx="225">
                  <c:v>13.9</c:v>
                </c:pt>
                <c:pt idx="226">
                  <c:v>13.9</c:v>
                </c:pt>
                <c:pt idx="227">
                  <c:v>13.9</c:v>
                </c:pt>
                <c:pt idx="228">
                  <c:v>14</c:v>
                </c:pt>
                <c:pt idx="229">
                  <c:v>13.9</c:v>
                </c:pt>
                <c:pt idx="230">
                  <c:v>13.9</c:v>
                </c:pt>
                <c:pt idx="231">
                  <c:v>14</c:v>
                </c:pt>
                <c:pt idx="232">
                  <c:v>12.9</c:v>
                </c:pt>
                <c:pt idx="233">
                  <c:v>13.6</c:v>
                </c:pt>
                <c:pt idx="234">
                  <c:v>13.5</c:v>
                </c:pt>
                <c:pt idx="235">
                  <c:v>14.3</c:v>
                </c:pt>
                <c:pt idx="236">
                  <c:v>13.9</c:v>
                </c:pt>
                <c:pt idx="237">
                  <c:v>14.1</c:v>
                </c:pt>
                <c:pt idx="238">
                  <c:v>12</c:v>
                </c:pt>
                <c:pt idx="239">
                  <c:v>12.3</c:v>
                </c:pt>
                <c:pt idx="240">
                  <c:v>12.2</c:v>
                </c:pt>
                <c:pt idx="241">
                  <c:v>11.8</c:v>
                </c:pt>
                <c:pt idx="242">
                  <c:v>12</c:v>
                </c:pt>
                <c:pt idx="243">
                  <c:v>12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11.6</c:v>
                </c:pt>
                <c:pt idx="248">
                  <c:v>#N/A</c:v>
                </c:pt>
                <c:pt idx="249">
                  <c:v>#N/A</c:v>
                </c:pt>
                <c:pt idx="250">
                  <c:v>11.4</c:v>
                </c:pt>
                <c:pt idx="251">
                  <c:v>11.1</c:v>
                </c:pt>
                <c:pt idx="252">
                  <c:v>#N/A</c:v>
                </c:pt>
                <c:pt idx="253">
                  <c:v>12.3</c:v>
                </c:pt>
                <c:pt idx="254">
                  <c:v>12.4</c:v>
                </c:pt>
                <c:pt idx="255">
                  <c:v>12</c:v>
                </c:pt>
                <c:pt idx="256">
                  <c:v>11.9</c:v>
                </c:pt>
                <c:pt idx="257">
                  <c:v>12.1</c:v>
                </c:pt>
                <c:pt idx="258">
                  <c:v>12.1</c:v>
                </c:pt>
                <c:pt idx="259">
                  <c:v>12.3</c:v>
                </c:pt>
                <c:pt idx="260">
                  <c:v>12.2</c:v>
                </c:pt>
                <c:pt idx="261">
                  <c:v>12.3</c:v>
                </c:pt>
                <c:pt idx="262">
                  <c:v>12.3</c:v>
                </c:pt>
                <c:pt idx="263">
                  <c:v>12.1</c:v>
                </c:pt>
                <c:pt idx="264">
                  <c:v>11.8</c:v>
                </c:pt>
                <c:pt idx="265">
                  <c:v>12</c:v>
                </c:pt>
                <c:pt idx="266">
                  <c:v>11.8</c:v>
                </c:pt>
                <c:pt idx="267">
                  <c:v>12.1</c:v>
                </c:pt>
                <c:pt idx="268">
                  <c:v>11.8</c:v>
                </c:pt>
                <c:pt idx="269">
                  <c:v>#N/A</c:v>
                </c:pt>
                <c:pt idx="270">
                  <c:v>9.5</c:v>
                </c:pt>
                <c:pt idx="271">
                  <c:v>9.6</c:v>
                </c:pt>
                <c:pt idx="272">
                  <c:v>9.5</c:v>
                </c:pt>
                <c:pt idx="273">
                  <c:v>9.6999999999999993</c:v>
                </c:pt>
                <c:pt idx="274">
                  <c:v>9.5</c:v>
                </c:pt>
                <c:pt idx="275">
                  <c:v>9.8000000000000007</c:v>
                </c:pt>
                <c:pt idx="276">
                  <c:v>9.8000000000000007</c:v>
                </c:pt>
                <c:pt idx="277">
                  <c:v>9.4</c:v>
                </c:pt>
                <c:pt idx="278">
                  <c:v>9.6999999999999993</c:v>
                </c:pt>
                <c:pt idx="279">
                  <c:v>9.6</c:v>
                </c:pt>
                <c:pt idx="280">
                  <c:v>9.5</c:v>
                </c:pt>
                <c:pt idx="281">
                  <c:v>9.6</c:v>
                </c:pt>
                <c:pt idx="282">
                  <c:v>9.5</c:v>
                </c:pt>
                <c:pt idx="283">
                  <c:v>9.4</c:v>
                </c:pt>
                <c:pt idx="284">
                  <c:v>10</c:v>
                </c:pt>
                <c:pt idx="285">
                  <c:v>9.4</c:v>
                </c:pt>
                <c:pt idx="286">
                  <c:v>9.3000000000000007</c:v>
                </c:pt>
                <c:pt idx="287">
                  <c:v>9.3000000000000007</c:v>
                </c:pt>
                <c:pt idx="288">
                  <c:v>9.3000000000000007</c:v>
                </c:pt>
                <c:pt idx="289">
                  <c:v>9.6</c:v>
                </c:pt>
                <c:pt idx="290">
                  <c:v>9.6</c:v>
                </c:pt>
                <c:pt idx="291">
                  <c:v>9.4</c:v>
                </c:pt>
                <c:pt idx="292">
                  <c:v>9.4</c:v>
                </c:pt>
                <c:pt idx="293">
                  <c:v>9.1999999999999993</c:v>
                </c:pt>
                <c:pt idx="294">
                  <c:v>9.4</c:v>
                </c:pt>
                <c:pt idx="295">
                  <c:v>10.199999999999999</c:v>
                </c:pt>
                <c:pt idx="296">
                  <c:v>11</c:v>
                </c:pt>
                <c:pt idx="297">
                  <c:v>11.3</c:v>
                </c:pt>
                <c:pt idx="298">
                  <c:v>13</c:v>
                </c:pt>
                <c:pt idx="299">
                  <c:v>12.5</c:v>
                </c:pt>
                <c:pt idx="300">
                  <c:v>14.9</c:v>
                </c:pt>
                <c:pt idx="301">
                  <c:v>13.4</c:v>
                </c:pt>
                <c:pt idx="302">
                  <c:v>13.4</c:v>
                </c:pt>
                <c:pt idx="303">
                  <c:v>12.8</c:v>
                </c:pt>
                <c:pt idx="304">
                  <c:v>11.4</c:v>
                </c:pt>
                <c:pt idx="305">
                  <c:v>11.9</c:v>
                </c:pt>
                <c:pt idx="306">
                  <c:v>13.5</c:v>
                </c:pt>
                <c:pt idx="307">
                  <c:v>13.2</c:v>
                </c:pt>
                <c:pt idx="308">
                  <c:v>13</c:v>
                </c:pt>
                <c:pt idx="309">
                  <c:v>12.6</c:v>
                </c:pt>
                <c:pt idx="310">
                  <c:v>#N/A</c:v>
                </c:pt>
                <c:pt idx="311">
                  <c:v>10</c:v>
                </c:pt>
                <c:pt idx="312">
                  <c:v>10.3</c:v>
                </c:pt>
                <c:pt idx="313">
                  <c:v>11.7</c:v>
                </c:pt>
                <c:pt idx="314">
                  <c:v>#N/A</c:v>
                </c:pt>
                <c:pt idx="315">
                  <c:v>10.9</c:v>
                </c:pt>
                <c:pt idx="316">
                  <c:v>10.7</c:v>
                </c:pt>
                <c:pt idx="317">
                  <c:v>10.3</c:v>
                </c:pt>
                <c:pt idx="318">
                  <c:v>9.3000000000000007</c:v>
                </c:pt>
                <c:pt idx="319">
                  <c:v>9.8000000000000007</c:v>
                </c:pt>
                <c:pt idx="320">
                  <c:v>9.3000000000000007</c:v>
                </c:pt>
                <c:pt idx="321">
                  <c:v>9</c:v>
                </c:pt>
                <c:pt idx="322">
                  <c:v>9.1</c:v>
                </c:pt>
                <c:pt idx="323">
                  <c:v>9.4</c:v>
                </c:pt>
                <c:pt idx="324">
                  <c:v>9.5</c:v>
                </c:pt>
                <c:pt idx="325">
                  <c:v>9.4</c:v>
                </c:pt>
                <c:pt idx="326">
                  <c:v>9.4</c:v>
                </c:pt>
                <c:pt idx="327">
                  <c:v>7.8</c:v>
                </c:pt>
                <c:pt idx="328">
                  <c:v>6.9</c:v>
                </c:pt>
                <c:pt idx="329">
                  <c:v>6.9</c:v>
                </c:pt>
                <c:pt idx="330">
                  <c:v>6.9</c:v>
                </c:pt>
                <c:pt idx="331">
                  <c:v>#N/A</c:v>
                </c:pt>
                <c:pt idx="332">
                  <c:v>7.2</c:v>
                </c:pt>
                <c:pt idx="333">
                  <c:v>7.6</c:v>
                </c:pt>
                <c:pt idx="334">
                  <c:v>7.9</c:v>
                </c:pt>
                <c:pt idx="335">
                  <c:v>8.6999999999999993</c:v>
                </c:pt>
                <c:pt idx="336">
                  <c:v>8</c:v>
                </c:pt>
                <c:pt idx="337">
                  <c:v>6.9</c:v>
                </c:pt>
                <c:pt idx="338">
                  <c:v>7.4</c:v>
                </c:pt>
                <c:pt idx="339">
                  <c:v>7.4</c:v>
                </c:pt>
                <c:pt idx="340">
                  <c:v>7.9</c:v>
                </c:pt>
                <c:pt idx="341">
                  <c:v>8.9</c:v>
                </c:pt>
                <c:pt idx="342">
                  <c:v>6.6</c:v>
                </c:pt>
                <c:pt idx="343">
                  <c:v>6.9</c:v>
                </c:pt>
                <c:pt idx="344">
                  <c:v>6.5</c:v>
                </c:pt>
                <c:pt idx="345">
                  <c:v>6.8</c:v>
                </c:pt>
                <c:pt idx="346">
                  <c:v>6.7</c:v>
                </c:pt>
                <c:pt idx="347">
                  <c:v>6.6</c:v>
                </c:pt>
                <c:pt idx="348">
                  <c:v>6.5</c:v>
                </c:pt>
                <c:pt idx="349">
                  <c:v>6.4</c:v>
                </c:pt>
                <c:pt idx="350">
                  <c:v>#N/A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7.8</c:v>
                </c:pt>
                <c:pt idx="355">
                  <c:v>6.6</c:v>
                </c:pt>
                <c:pt idx="356">
                  <c:v>8.3000000000000007</c:v>
                </c:pt>
                <c:pt idx="357">
                  <c:v>7.5</c:v>
                </c:pt>
                <c:pt idx="358">
                  <c:v>7.5</c:v>
                </c:pt>
                <c:pt idx="359">
                  <c:v>6.7</c:v>
                </c:pt>
                <c:pt idx="360">
                  <c:v>6.1</c:v>
                </c:pt>
                <c:pt idx="361">
                  <c:v>7</c:v>
                </c:pt>
                <c:pt idx="362">
                  <c:v>7.6</c:v>
                </c:pt>
                <c:pt idx="363">
                  <c:v>6.1</c:v>
                </c:pt>
                <c:pt idx="36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CE-8A48-BC89-BF46378B5A64}"/>
            </c:ext>
          </c:extLst>
        </c:ser>
        <c:ser>
          <c:idx val="2"/>
          <c:order val="5"/>
          <c:tx>
            <c:strRef>
              <c:f>'2.6.2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F$4:$F$769</c:f>
              <c:numCache>
                <c:formatCode>0.0</c:formatCode>
                <c:ptCount val="766"/>
                <c:pt idx="365">
                  <c:v>5.7</c:v>
                </c:pt>
                <c:pt idx="366">
                  <c:v>5.6</c:v>
                </c:pt>
                <c:pt idx="367">
                  <c:v>5.6</c:v>
                </c:pt>
                <c:pt idx="368">
                  <c:v>5.6</c:v>
                </c:pt>
                <c:pt idx="369">
                  <c:v>5.6</c:v>
                </c:pt>
                <c:pt idx="370">
                  <c:v>5.3</c:v>
                </c:pt>
                <c:pt idx="371">
                  <c:v>5.4</c:v>
                </c:pt>
                <c:pt idx="372">
                  <c:v>5.6</c:v>
                </c:pt>
                <c:pt idx="373">
                  <c:v>5.4</c:v>
                </c:pt>
                <c:pt idx="374">
                  <c:v>5.4</c:v>
                </c:pt>
                <c:pt idx="375">
                  <c:v>5.6</c:v>
                </c:pt>
                <c:pt idx="376">
                  <c:v>6</c:v>
                </c:pt>
                <c:pt idx="377">
                  <c:v>5.3</c:v>
                </c:pt>
                <c:pt idx="378">
                  <c:v>5.3</c:v>
                </c:pt>
                <c:pt idx="379">
                  <c:v>5.3</c:v>
                </c:pt>
                <c:pt idx="380">
                  <c:v>5.4</c:v>
                </c:pt>
                <c:pt idx="381">
                  <c:v>6.2</c:v>
                </c:pt>
                <c:pt idx="382">
                  <c:v>5.7</c:v>
                </c:pt>
                <c:pt idx="383">
                  <c:v>5.4</c:v>
                </c:pt>
                <c:pt idx="384">
                  <c:v>5.3</c:v>
                </c:pt>
                <c:pt idx="385">
                  <c:v>5.3</c:v>
                </c:pt>
                <c:pt idx="386">
                  <c:v>5.4</c:v>
                </c:pt>
                <c:pt idx="387">
                  <c:v>5.4</c:v>
                </c:pt>
                <c:pt idx="388">
                  <c:v>5.3</c:v>
                </c:pt>
                <c:pt idx="389">
                  <c:v>5.2</c:v>
                </c:pt>
                <c:pt idx="390">
                  <c:v>5.2</c:v>
                </c:pt>
                <c:pt idx="391">
                  <c:v>5.2</c:v>
                </c:pt>
                <c:pt idx="392">
                  <c:v>5.0999999999999996</c:v>
                </c:pt>
                <c:pt idx="393">
                  <c:v>5</c:v>
                </c:pt>
                <c:pt idx="394">
                  <c:v>5.0999999999999996</c:v>
                </c:pt>
                <c:pt idx="395">
                  <c:v>5.0999999999999996</c:v>
                </c:pt>
                <c:pt idx="396">
                  <c:v>5</c:v>
                </c:pt>
                <c:pt idx="397">
                  <c:v>5</c:v>
                </c:pt>
                <c:pt idx="398">
                  <c:v>5.0999999999999996</c:v>
                </c:pt>
                <c:pt idx="399">
                  <c:v>5.8</c:v>
                </c:pt>
                <c:pt idx="400">
                  <c:v>5.0999999999999996</c:v>
                </c:pt>
                <c:pt idx="401">
                  <c:v>5.0999999999999996</c:v>
                </c:pt>
                <c:pt idx="402">
                  <c:v>5.0999999999999996</c:v>
                </c:pt>
                <c:pt idx="403">
                  <c:v>5.0999999999999996</c:v>
                </c:pt>
                <c:pt idx="404">
                  <c:v>5.0999999999999996</c:v>
                </c:pt>
                <c:pt idx="405">
                  <c:v>5.2</c:v>
                </c:pt>
                <c:pt idx="406">
                  <c:v>5.0999999999999996</c:v>
                </c:pt>
                <c:pt idx="407">
                  <c:v>5.2</c:v>
                </c:pt>
                <c:pt idx="408">
                  <c:v>5.2</c:v>
                </c:pt>
                <c:pt idx="409">
                  <c:v>5.2</c:v>
                </c:pt>
                <c:pt idx="410">
                  <c:v>5.2</c:v>
                </c:pt>
                <c:pt idx="411">
                  <c:v>5.2</c:v>
                </c:pt>
                <c:pt idx="412">
                  <c:v>5.2</c:v>
                </c:pt>
                <c:pt idx="413">
                  <c:v>5</c:v>
                </c:pt>
                <c:pt idx="414">
                  <c:v>5.0999999999999996</c:v>
                </c:pt>
                <c:pt idx="415">
                  <c:v>5.0999999999999996</c:v>
                </c:pt>
                <c:pt idx="416">
                  <c:v>5.0999999999999996</c:v>
                </c:pt>
                <c:pt idx="417">
                  <c:v>5.0999999999999996</c:v>
                </c:pt>
                <c:pt idx="418">
                  <c:v>5.0999999999999996</c:v>
                </c:pt>
                <c:pt idx="419">
                  <c:v>5.0999999999999996</c:v>
                </c:pt>
                <c:pt idx="420">
                  <c:v>5.0999999999999996</c:v>
                </c:pt>
                <c:pt idx="421">
                  <c:v>5.0999999999999996</c:v>
                </c:pt>
                <c:pt idx="422">
                  <c:v>5.0999999999999996</c:v>
                </c:pt>
                <c:pt idx="423">
                  <c:v>5.0999999999999996</c:v>
                </c:pt>
                <c:pt idx="424">
                  <c:v>5.0999999999999996</c:v>
                </c:pt>
                <c:pt idx="425">
                  <c:v>5.0999999999999996</c:v>
                </c:pt>
                <c:pt idx="426">
                  <c:v>5.0999999999999996</c:v>
                </c:pt>
                <c:pt idx="427">
                  <c:v>5.2</c:v>
                </c:pt>
                <c:pt idx="428">
                  <c:v>5.0999999999999996</c:v>
                </c:pt>
                <c:pt idx="429">
                  <c:v>5.0999999999999996</c:v>
                </c:pt>
                <c:pt idx="430">
                  <c:v>5.0999999999999996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.0999999999999996</c:v>
                </c:pt>
                <c:pt idx="435">
                  <c:v>4.9000000000000004</c:v>
                </c:pt>
                <c:pt idx="436">
                  <c:v>5.0999999999999996</c:v>
                </c:pt>
                <c:pt idx="437">
                  <c:v>5</c:v>
                </c:pt>
                <c:pt idx="438">
                  <c:v>5.0999999999999996</c:v>
                </c:pt>
                <c:pt idx="439">
                  <c:v>5.0999999999999996</c:v>
                </c:pt>
                <c:pt idx="440">
                  <c:v>5.2</c:v>
                </c:pt>
                <c:pt idx="441">
                  <c:v>5.2</c:v>
                </c:pt>
                <c:pt idx="442">
                  <c:v>5</c:v>
                </c:pt>
                <c:pt idx="443">
                  <c:v>5.3</c:v>
                </c:pt>
                <c:pt idx="444">
                  <c:v>5.0999999999999996</c:v>
                </c:pt>
                <c:pt idx="445">
                  <c:v>5.0999999999999996</c:v>
                </c:pt>
                <c:pt idx="446">
                  <c:v>5.0999999999999996</c:v>
                </c:pt>
                <c:pt idx="447">
                  <c:v>5.2</c:v>
                </c:pt>
                <c:pt idx="448">
                  <c:v>5.0999999999999996</c:v>
                </c:pt>
                <c:pt idx="449">
                  <c:v>5.2</c:v>
                </c:pt>
                <c:pt idx="450">
                  <c:v>5.2</c:v>
                </c:pt>
                <c:pt idx="451">
                  <c:v>5.0999999999999996</c:v>
                </c:pt>
                <c:pt idx="452">
                  <c:v>5.3</c:v>
                </c:pt>
                <c:pt idx="453">
                  <c:v>5.3</c:v>
                </c:pt>
                <c:pt idx="454">
                  <c:v>5.3</c:v>
                </c:pt>
                <c:pt idx="455">
                  <c:v>5.0999999999999996</c:v>
                </c:pt>
                <c:pt idx="456">
                  <c:v>4.9000000000000004</c:v>
                </c:pt>
                <c:pt idx="457">
                  <c:v>5.7</c:v>
                </c:pt>
                <c:pt idx="458">
                  <c:v>5.6</c:v>
                </c:pt>
                <c:pt idx="459">
                  <c:v>5.3</c:v>
                </c:pt>
                <c:pt idx="460">
                  <c:v>5.6</c:v>
                </c:pt>
                <c:pt idx="461">
                  <c:v>6</c:v>
                </c:pt>
                <c:pt idx="462">
                  <c:v>5.2</c:v>
                </c:pt>
                <c:pt idx="463">
                  <c:v>5.7</c:v>
                </c:pt>
                <c:pt idx="464">
                  <c:v>5.8</c:v>
                </c:pt>
                <c:pt idx="465">
                  <c:v>5.6</c:v>
                </c:pt>
                <c:pt idx="466">
                  <c:v>5.6</c:v>
                </c:pt>
                <c:pt idx="467">
                  <c:v>5.7</c:v>
                </c:pt>
                <c:pt idx="468">
                  <c:v>5.7</c:v>
                </c:pt>
                <c:pt idx="469">
                  <c:v>5.6</c:v>
                </c:pt>
                <c:pt idx="470">
                  <c:v>5.2</c:v>
                </c:pt>
                <c:pt idx="471">
                  <c:v>5.7</c:v>
                </c:pt>
                <c:pt idx="472">
                  <c:v>5.5</c:v>
                </c:pt>
                <c:pt idx="473">
                  <c:v>5.5</c:v>
                </c:pt>
                <c:pt idx="474">
                  <c:v>5.7</c:v>
                </c:pt>
                <c:pt idx="475">
                  <c:v>5.6</c:v>
                </c:pt>
                <c:pt idx="476">
                  <c:v>5.7</c:v>
                </c:pt>
                <c:pt idx="477">
                  <c:v>5.0999999999999996</c:v>
                </c:pt>
                <c:pt idx="478">
                  <c:v>5</c:v>
                </c:pt>
                <c:pt idx="479">
                  <c:v>5.0999999999999996</c:v>
                </c:pt>
                <c:pt idx="480">
                  <c:v>5</c:v>
                </c:pt>
                <c:pt idx="481">
                  <c:v>5</c:v>
                </c:pt>
                <c:pt idx="482">
                  <c:v>5.0999999999999996</c:v>
                </c:pt>
                <c:pt idx="483">
                  <c:v>5</c:v>
                </c:pt>
                <c:pt idx="484">
                  <c:v>5.3</c:v>
                </c:pt>
                <c:pt idx="485">
                  <c:v>5.2</c:v>
                </c:pt>
                <c:pt idx="486">
                  <c:v>5.9</c:v>
                </c:pt>
                <c:pt idx="487">
                  <c:v>6</c:v>
                </c:pt>
                <c:pt idx="488">
                  <c:v>6</c:v>
                </c:pt>
                <c:pt idx="489">
                  <c:v>5.6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.0999999999999996</c:v>
                </c:pt>
                <c:pt idx="495">
                  <c:v>5.0999999999999996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.0999999999999996</c:v>
                </c:pt>
                <c:pt idx="502">
                  <c:v>5</c:v>
                </c:pt>
                <c:pt idx="503">
                  <c:v>5.0999999999999996</c:v>
                </c:pt>
                <c:pt idx="504">
                  <c:v>5</c:v>
                </c:pt>
                <c:pt idx="505">
                  <c:v>5.2</c:v>
                </c:pt>
                <c:pt idx="506">
                  <c:v>5.2</c:v>
                </c:pt>
                <c:pt idx="507">
                  <c:v>5.0999999999999996</c:v>
                </c:pt>
                <c:pt idx="508">
                  <c:v>5.0999999999999996</c:v>
                </c:pt>
                <c:pt idx="509">
                  <c:v>5.0999999999999996</c:v>
                </c:pt>
                <c:pt idx="510">
                  <c:v>5.0999999999999996</c:v>
                </c:pt>
                <c:pt idx="511">
                  <c:v>5.0999999999999996</c:v>
                </c:pt>
                <c:pt idx="512">
                  <c:v>5</c:v>
                </c:pt>
                <c:pt idx="513">
                  <c:v>5.0999999999999996</c:v>
                </c:pt>
                <c:pt idx="514">
                  <c:v>5.0999999999999996</c:v>
                </c:pt>
                <c:pt idx="515">
                  <c:v>5.0999999999999996</c:v>
                </c:pt>
                <c:pt idx="516">
                  <c:v>5.0999999999999996</c:v>
                </c:pt>
                <c:pt idx="517">
                  <c:v>5.0999999999999996</c:v>
                </c:pt>
                <c:pt idx="518">
                  <c:v>5.0999999999999996</c:v>
                </c:pt>
                <c:pt idx="519">
                  <c:v>5.0999999999999996</c:v>
                </c:pt>
                <c:pt idx="520">
                  <c:v>5.0999999999999996</c:v>
                </c:pt>
                <c:pt idx="521">
                  <c:v>5.0999999999999996</c:v>
                </c:pt>
                <c:pt idx="522">
                  <c:v>5.2</c:v>
                </c:pt>
                <c:pt idx="523">
                  <c:v>5.0999999999999996</c:v>
                </c:pt>
                <c:pt idx="524">
                  <c:v>5.0999999999999996</c:v>
                </c:pt>
                <c:pt idx="525">
                  <c:v>5.0999999999999996</c:v>
                </c:pt>
                <c:pt idx="526">
                  <c:v>5.4</c:v>
                </c:pt>
                <c:pt idx="527">
                  <c:v>5.3</c:v>
                </c:pt>
                <c:pt idx="528">
                  <c:v>5.0999999999999996</c:v>
                </c:pt>
                <c:pt idx="529">
                  <c:v>5.0999999999999996</c:v>
                </c:pt>
                <c:pt idx="530">
                  <c:v>5.2</c:v>
                </c:pt>
                <c:pt idx="531">
                  <c:v>5.0999999999999996</c:v>
                </c:pt>
                <c:pt idx="532">
                  <c:v>5.0999999999999996</c:v>
                </c:pt>
                <c:pt idx="533">
                  <c:v>5.3</c:v>
                </c:pt>
                <c:pt idx="534">
                  <c:v>5.2</c:v>
                </c:pt>
                <c:pt idx="535">
                  <c:v>5.0999999999999996</c:v>
                </c:pt>
                <c:pt idx="536">
                  <c:v>5.0999999999999996</c:v>
                </c:pt>
                <c:pt idx="537">
                  <c:v>5.0999999999999996</c:v>
                </c:pt>
                <c:pt idx="538">
                  <c:v>5</c:v>
                </c:pt>
                <c:pt idx="539">
                  <c:v>5.2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6</c:v>
                </c:pt>
                <c:pt idx="545">
                  <c:v>5.7</c:v>
                </c:pt>
                <c:pt idx="546">
                  <c:v>5.7</c:v>
                </c:pt>
                <c:pt idx="547">
                  <c:v>5.7</c:v>
                </c:pt>
                <c:pt idx="548">
                  <c:v>5.7</c:v>
                </c:pt>
                <c:pt idx="549">
                  <c:v>5.6</c:v>
                </c:pt>
                <c:pt idx="550">
                  <c:v>5.7</c:v>
                </c:pt>
                <c:pt idx="551">
                  <c:v>5.7</c:v>
                </c:pt>
                <c:pt idx="552">
                  <c:v>5.6</c:v>
                </c:pt>
                <c:pt idx="553">
                  <c:v>5.7</c:v>
                </c:pt>
                <c:pt idx="554">
                  <c:v>5.7</c:v>
                </c:pt>
                <c:pt idx="555">
                  <c:v>5.6</c:v>
                </c:pt>
                <c:pt idx="556">
                  <c:v>5.7</c:v>
                </c:pt>
                <c:pt idx="557">
                  <c:v>5.5</c:v>
                </c:pt>
                <c:pt idx="558">
                  <c:v>5.4</c:v>
                </c:pt>
                <c:pt idx="559">
                  <c:v>5.6</c:v>
                </c:pt>
                <c:pt idx="560">
                  <c:v>5.5</c:v>
                </c:pt>
                <c:pt idx="561">
                  <c:v>5.6</c:v>
                </c:pt>
                <c:pt idx="562">
                  <c:v>5.6</c:v>
                </c:pt>
                <c:pt idx="563">
                  <c:v>5.6</c:v>
                </c:pt>
                <c:pt idx="564">
                  <c:v>5.6</c:v>
                </c:pt>
                <c:pt idx="565">
                  <c:v>5.6</c:v>
                </c:pt>
                <c:pt idx="566">
                  <c:v>5.7</c:v>
                </c:pt>
                <c:pt idx="567">
                  <c:v>5.6</c:v>
                </c:pt>
                <c:pt idx="568">
                  <c:v>5.7</c:v>
                </c:pt>
                <c:pt idx="569">
                  <c:v>5.7</c:v>
                </c:pt>
                <c:pt idx="570">
                  <c:v>5.7</c:v>
                </c:pt>
                <c:pt idx="571">
                  <c:v>5.7</c:v>
                </c:pt>
                <c:pt idx="572">
                  <c:v>6.7</c:v>
                </c:pt>
                <c:pt idx="573">
                  <c:v>6.6</c:v>
                </c:pt>
                <c:pt idx="574">
                  <c:v>6.7</c:v>
                </c:pt>
                <c:pt idx="575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CE-8A48-BC89-BF46378B5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090048"/>
        <c:axId val="125091840"/>
      </c:lineChart>
      <c:dateAx>
        <c:axId val="125090048"/>
        <c:scaling>
          <c:orientation val="minMax"/>
          <c:min val="4346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091840"/>
        <c:crosses val="autoZero"/>
        <c:auto val="0"/>
        <c:lblOffset val="100"/>
        <c:baseTimeUnit val="days"/>
        <c:majorUnit val="138"/>
        <c:majorTimeUnit val="days"/>
        <c:minorUnit val="12"/>
        <c:minorTimeUnit val="months"/>
      </c:dateAx>
      <c:valAx>
        <c:axId val="125091840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090048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NFC loans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B$4:$B$30</c:f>
              <c:numCache>
                <c:formatCode>0.0</c:formatCode>
                <c:ptCount val="27"/>
                <c:pt idx="0">
                  <c:v>19.899999999999999</c:v>
                </c:pt>
                <c:pt idx="1">
                  <c:v>18.2</c:v>
                </c:pt>
                <c:pt idx="2">
                  <c:v>18.3</c:v>
                </c:pt>
                <c:pt idx="3">
                  <c:v>18.399999999999999</c:v>
                </c:pt>
                <c:pt idx="4">
                  <c:v>18.3</c:v>
                </c:pt>
                <c:pt idx="5">
                  <c:v>18.600000000000001</c:v>
                </c:pt>
                <c:pt idx="6">
                  <c:v>18.5</c:v>
                </c:pt>
                <c:pt idx="7">
                  <c:v>18.399999999999999</c:v>
                </c:pt>
                <c:pt idx="8">
                  <c:v>18.100000000000001</c:v>
                </c:pt>
                <c:pt idx="9">
                  <c:v>17.5</c:v>
                </c:pt>
                <c:pt idx="10">
                  <c:v>16.5</c:v>
                </c:pt>
                <c:pt idx="11">
                  <c:v>15.7</c:v>
                </c:pt>
                <c:pt idx="12">
                  <c:v>14</c:v>
                </c:pt>
                <c:pt idx="13">
                  <c:v>12.9</c:v>
                </c:pt>
                <c:pt idx="14">
                  <c:v>14</c:v>
                </c:pt>
                <c:pt idx="15">
                  <c:v>13.5</c:v>
                </c:pt>
                <c:pt idx="16">
                  <c:v>11.8</c:v>
                </c:pt>
                <c:pt idx="17">
                  <c:v>10.8</c:v>
                </c:pt>
                <c:pt idx="18">
                  <c:v>10.199999999999999</c:v>
                </c:pt>
                <c:pt idx="19">
                  <c:v>9.8000000000000007</c:v>
                </c:pt>
                <c:pt idx="20">
                  <c:v>9.6999999999999993</c:v>
                </c:pt>
                <c:pt idx="21">
                  <c:v>9.5</c:v>
                </c:pt>
                <c:pt idx="22">
                  <c:v>9.4</c:v>
                </c:pt>
                <c:pt idx="23">
                  <c:v>9.1999999999999993</c:v>
                </c:pt>
                <c:pt idx="24">
                  <c:v>9.4</c:v>
                </c:pt>
                <c:pt idx="25">
                  <c:v>8.9</c:v>
                </c:pt>
                <c:pt idx="26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1C-4261-88A8-31EF970993F9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D$4:$D$30</c:f>
              <c:numCache>
                <c:formatCode>0.0</c:formatCode>
                <c:ptCount val="27"/>
                <c:pt idx="0">
                  <c:v>13.7</c:v>
                </c:pt>
                <c:pt idx="1">
                  <c:v>13.6</c:v>
                </c:pt>
                <c:pt idx="2">
                  <c:v>13.7</c:v>
                </c:pt>
                <c:pt idx="3">
                  <c:v>13.2</c:v>
                </c:pt>
                <c:pt idx="4">
                  <c:v>13.2</c:v>
                </c:pt>
                <c:pt idx="5">
                  <c:v>13.4</c:v>
                </c:pt>
                <c:pt idx="6">
                  <c:v>13.4</c:v>
                </c:pt>
                <c:pt idx="7">
                  <c:v>13.3</c:v>
                </c:pt>
                <c:pt idx="8">
                  <c:v>13</c:v>
                </c:pt>
                <c:pt idx="9">
                  <c:v>12.5</c:v>
                </c:pt>
                <c:pt idx="10">
                  <c:v>11.3</c:v>
                </c:pt>
                <c:pt idx="11">
                  <c:v>10.3</c:v>
                </c:pt>
                <c:pt idx="12">
                  <c:v>8.6</c:v>
                </c:pt>
                <c:pt idx="13">
                  <c:v>6.4</c:v>
                </c:pt>
                <c:pt idx="14">
                  <c:v>7.1</c:v>
                </c:pt>
                <c:pt idx="15">
                  <c:v>7.2</c:v>
                </c:pt>
                <c:pt idx="16">
                  <c:v>6.2</c:v>
                </c:pt>
                <c:pt idx="17">
                  <c:v>5.3</c:v>
                </c:pt>
                <c:pt idx="18">
                  <c:v>4.4000000000000004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7</c:v>
                </c:pt>
                <c:pt idx="23">
                  <c:v>3.7</c:v>
                </c:pt>
                <c:pt idx="24">
                  <c:v>3.7</c:v>
                </c:pt>
                <c:pt idx="25">
                  <c:v>3.7</c:v>
                </c:pt>
                <c:pt idx="26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1C-4261-88A8-31EF970993F9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Deposits of household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E$4:$E$30</c:f>
              <c:numCache>
                <c:formatCode>0.0</c:formatCode>
                <c:ptCount val="27"/>
                <c:pt idx="0">
                  <c:v>11.9</c:v>
                </c:pt>
                <c:pt idx="1">
                  <c:v>11.6</c:v>
                </c:pt>
                <c:pt idx="2">
                  <c:v>11.1</c:v>
                </c:pt>
                <c:pt idx="3">
                  <c:v>11.2</c:v>
                </c:pt>
                <c:pt idx="4">
                  <c:v>11.4</c:v>
                </c:pt>
                <c:pt idx="5">
                  <c:v>12.2</c:v>
                </c:pt>
                <c:pt idx="6">
                  <c:v>12.6</c:v>
                </c:pt>
                <c:pt idx="7">
                  <c:v>12.9</c:v>
                </c:pt>
                <c:pt idx="8">
                  <c:v>14.5</c:v>
                </c:pt>
                <c:pt idx="9">
                  <c:v>14.4</c:v>
                </c:pt>
                <c:pt idx="10">
                  <c:v>14.2</c:v>
                </c:pt>
                <c:pt idx="11">
                  <c:v>13.6</c:v>
                </c:pt>
                <c:pt idx="12">
                  <c:v>13.4</c:v>
                </c:pt>
                <c:pt idx="13">
                  <c:v>12.4</c:v>
                </c:pt>
                <c:pt idx="14">
                  <c:v>11.4</c:v>
                </c:pt>
                <c:pt idx="15">
                  <c:v>11.5</c:v>
                </c:pt>
                <c:pt idx="16">
                  <c:v>11.1</c:v>
                </c:pt>
                <c:pt idx="17">
                  <c:v>10.4</c:v>
                </c:pt>
                <c:pt idx="18">
                  <c:v>9.4</c:v>
                </c:pt>
                <c:pt idx="19">
                  <c:v>9.1999999999999993</c:v>
                </c:pt>
                <c:pt idx="20">
                  <c:v>8.8000000000000007</c:v>
                </c:pt>
                <c:pt idx="21">
                  <c:v>8.6</c:v>
                </c:pt>
                <c:pt idx="22">
                  <c:v>7.9</c:v>
                </c:pt>
                <c:pt idx="23">
                  <c:v>7.6</c:v>
                </c:pt>
                <c:pt idx="24">
                  <c:v>7.7</c:v>
                </c:pt>
                <c:pt idx="25">
                  <c:v>7.5</c:v>
                </c:pt>
                <c:pt idx="26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1C-4261-88A8-31EF970993F9}"/>
            </c:ext>
          </c:extLst>
        </c:ser>
        <c:ser>
          <c:idx val="1"/>
          <c:order val="4"/>
          <c:tx>
            <c:strRef>
              <c:f>'2.6.3'!$F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F$4:$F$30</c:f>
              <c:numCache>
                <c:formatCode>0.0</c:formatCode>
                <c:ptCount val="27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7.899999999999999</c:v>
                </c:pt>
                <c:pt idx="4">
                  <c:v>17.5</c:v>
                </c:pt>
                <c:pt idx="5">
                  <c:v>17.5</c:v>
                </c:pt>
                <c:pt idx="6">
                  <c:v>17.3</c:v>
                </c:pt>
                <c:pt idx="7">
                  <c:v>17</c:v>
                </c:pt>
                <c:pt idx="8">
                  <c:v>16.600000000000001</c:v>
                </c:pt>
                <c:pt idx="9">
                  <c:v>16.3</c:v>
                </c:pt>
                <c:pt idx="10">
                  <c:v>15.5</c:v>
                </c:pt>
                <c:pt idx="11">
                  <c:v>14.3</c:v>
                </c:pt>
                <c:pt idx="12">
                  <c:v>13.4</c:v>
                </c:pt>
                <c:pt idx="13">
                  <c:v>11</c:v>
                </c:pt>
                <c:pt idx="14">
                  <c:v>10.4</c:v>
                </c:pt>
                <c:pt idx="15">
                  <c:v>9.5</c:v>
                </c:pt>
                <c:pt idx="16">
                  <c:v>8</c:v>
                </c:pt>
                <c:pt idx="17">
                  <c:v>6.7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435483870967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1C-4261-88A8-31EF97099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118720"/>
        <c:axId val="125128704"/>
      </c:lineChart>
      <c:lineChart>
        <c:grouping val="standard"/>
        <c:varyColors val="0"/>
        <c:ser>
          <c:idx val="2"/>
          <c:order val="1"/>
          <c:tx>
            <c:strRef>
              <c:f>'2.6.3'!$C$1</c:f>
              <c:strCache>
                <c:ptCount val="1"/>
                <c:pt idx="0">
                  <c:v>HH loans (RHS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C$4:$C$30</c:f>
              <c:numCache>
                <c:formatCode>0.0</c:formatCode>
                <c:ptCount val="27"/>
                <c:pt idx="0">
                  <c:v>32.1</c:v>
                </c:pt>
                <c:pt idx="1">
                  <c:v>29.7</c:v>
                </c:pt>
                <c:pt idx="2">
                  <c:v>28.3</c:v>
                </c:pt>
                <c:pt idx="3">
                  <c:v>29.4</c:v>
                </c:pt>
                <c:pt idx="4">
                  <c:v>30.6</c:v>
                </c:pt>
                <c:pt idx="5">
                  <c:v>29.4</c:v>
                </c:pt>
                <c:pt idx="6">
                  <c:v>31.1</c:v>
                </c:pt>
                <c:pt idx="7">
                  <c:v>33.799999999999997</c:v>
                </c:pt>
                <c:pt idx="8">
                  <c:v>33.5</c:v>
                </c:pt>
                <c:pt idx="9">
                  <c:v>33.6</c:v>
                </c:pt>
                <c:pt idx="10">
                  <c:v>33.1</c:v>
                </c:pt>
                <c:pt idx="11">
                  <c:v>33.1</c:v>
                </c:pt>
                <c:pt idx="12">
                  <c:v>33.5</c:v>
                </c:pt>
                <c:pt idx="13">
                  <c:v>33.6</c:v>
                </c:pt>
                <c:pt idx="14">
                  <c:v>33.299999999999997</c:v>
                </c:pt>
                <c:pt idx="15">
                  <c:v>33.700000000000003</c:v>
                </c:pt>
                <c:pt idx="16">
                  <c:v>32.9</c:v>
                </c:pt>
                <c:pt idx="17">
                  <c:v>32.4</c:v>
                </c:pt>
                <c:pt idx="18">
                  <c:v>31.6</c:v>
                </c:pt>
                <c:pt idx="19">
                  <c:v>31.3</c:v>
                </c:pt>
                <c:pt idx="20">
                  <c:v>30.3</c:v>
                </c:pt>
                <c:pt idx="21">
                  <c:v>29.5</c:v>
                </c:pt>
                <c:pt idx="22">
                  <c:v>30.4</c:v>
                </c:pt>
                <c:pt idx="23">
                  <c:v>29.9</c:v>
                </c:pt>
                <c:pt idx="24">
                  <c:v>30.3</c:v>
                </c:pt>
                <c:pt idx="25">
                  <c:v>29.8</c:v>
                </c:pt>
                <c:pt idx="26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1C-4261-88A8-31EF97099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131776"/>
        <c:axId val="125130240"/>
      </c:lineChart>
      <c:catAx>
        <c:axId val="12511872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12870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125128704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118720"/>
        <c:crosses val="autoZero"/>
        <c:crossBetween val="between"/>
        <c:majorUnit val="5"/>
      </c:valAx>
      <c:valAx>
        <c:axId val="125130240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131776"/>
        <c:crosses val="max"/>
        <c:crossBetween val="between"/>
      </c:valAx>
      <c:catAx>
        <c:axId val="12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13024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6.5'!$C$1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C$4:$C$31</c:f>
              <c:numCache>
                <c:formatCode>#\ ##0.0</c:formatCode>
                <c:ptCount val="28"/>
                <c:pt idx="0">
                  <c:v>-5.98</c:v>
                </c:pt>
                <c:pt idx="1">
                  <c:v>-5.019999999999999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0.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4.7</c:v>
                </c:pt>
                <c:pt idx="13">
                  <c:v>-6.85</c:v>
                </c:pt>
                <c:pt idx="14">
                  <c:v>-0.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-2.5</c:v>
                </c:pt>
                <c:pt idx="26">
                  <c:v>0</c:v>
                </c:pt>
                <c:pt idx="27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C0-4EDC-9E07-BCFB519DE088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D$4:$D$31</c:f>
              <c:numCache>
                <c:formatCode>#\ ##0.0</c:formatCode>
                <c:ptCount val="28"/>
                <c:pt idx="0">
                  <c:v>6.99</c:v>
                </c:pt>
                <c:pt idx="1">
                  <c:v>2.79</c:v>
                </c:pt>
                <c:pt idx="2">
                  <c:v>4.01</c:v>
                </c:pt>
                <c:pt idx="3">
                  <c:v>-0.85</c:v>
                </c:pt>
                <c:pt idx="4">
                  <c:v>2.5299999999999998</c:v>
                </c:pt>
                <c:pt idx="5">
                  <c:v>-6.25</c:v>
                </c:pt>
                <c:pt idx="6">
                  <c:v>-2.13</c:v>
                </c:pt>
                <c:pt idx="7">
                  <c:v>-4.97</c:v>
                </c:pt>
                <c:pt idx="8">
                  <c:v>2.4300000000000002</c:v>
                </c:pt>
                <c:pt idx="9">
                  <c:v>-4.97</c:v>
                </c:pt>
                <c:pt idx="10">
                  <c:v>-2.0499999999999998</c:v>
                </c:pt>
                <c:pt idx="11">
                  <c:v>-1.38</c:v>
                </c:pt>
                <c:pt idx="12">
                  <c:v>-1.73</c:v>
                </c:pt>
                <c:pt idx="13">
                  <c:v>0.88</c:v>
                </c:pt>
                <c:pt idx="14">
                  <c:v>4.6500000000000004</c:v>
                </c:pt>
                <c:pt idx="15">
                  <c:v>7.33</c:v>
                </c:pt>
                <c:pt idx="16">
                  <c:v>42.3</c:v>
                </c:pt>
                <c:pt idx="17">
                  <c:v>18.440000000000001</c:v>
                </c:pt>
                <c:pt idx="18">
                  <c:v>5.13</c:v>
                </c:pt>
                <c:pt idx="19">
                  <c:v>-1.97</c:v>
                </c:pt>
                <c:pt idx="20">
                  <c:v>11.64</c:v>
                </c:pt>
                <c:pt idx="21">
                  <c:v>17.399999999999999</c:v>
                </c:pt>
                <c:pt idx="22">
                  <c:v>10.02</c:v>
                </c:pt>
                <c:pt idx="23">
                  <c:v>52.33</c:v>
                </c:pt>
                <c:pt idx="24">
                  <c:v>6.29</c:v>
                </c:pt>
                <c:pt idx="25">
                  <c:v>6.33</c:v>
                </c:pt>
                <c:pt idx="26">
                  <c:v>-1.44</c:v>
                </c:pt>
                <c:pt idx="27">
                  <c:v>-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C0-4EDC-9E07-BCFB519DE088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Legal entiti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E$4:$E$31</c:f>
              <c:numCache>
                <c:formatCode>#\ ##0.0</c:formatCode>
                <c:ptCount val="28"/>
                <c:pt idx="0">
                  <c:v>2.81</c:v>
                </c:pt>
                <c:pt idx="1">
                  <c:v>1.44</c:v>
                </c:pt>
                <c:pt idx="2">
                  <c:v>1.01</c:v>
                </c:pt>
                <c:pt idx="3">
                  <c:v>-0.48</c:v>
                </c:pt>
                <c:pt idx="4">
                  <c:v>0.51</c:v>
                </c:pt>
                <c:pt idx="5">
                  <c:v>-1.76</c:v>
                </c:pt>
                <c:pt idx="6">
                  <c:v>2.77</c:v>
                </c:pt>
                <c:pt idx="7">
                  <c:v>-0.63</c:v>
                </c:pt>
                <c:pt idx="8">
                  <c:v>0.56999999999999995</c:v>
                </c:pt>
                <c:pt idx="9">
                  <c:v>0.99</c:v>
                </c:pt>
                <c:pt idx="10">
                  <c:v>0.34</c:v>
                </c:pt>
                <c:pt idx="11">
                  <c:v>-0.71</c:v>
                </c:pt>
                <c:pt idx="12">
                  <c:v>-1.43</c:v>
                </c:pt>
                <c:pt idx="13">
                  <c:v>3.5</c:v>
                </c:pt>
                <c:pt idx="14">
                  <c:v>1.43</c:v>
                </c:pt>
                <c:pt idx="15">
                  <c:v>0.01</c:v>
                </c:pt>
                <c:pt idx="16">
                  <c:v>1.08</c:v>
                </c:pt>
                <c:pt idx="17">
                  <c:v>-1.01</c:v>
                </c:pt>
                <c:pt idx="18">
                  <c:v>-3.21</c:v>
                </c:pt>
                <c:pt idx="19">
                  <c:v>0.1</c:v>
                </c:pt>
                <c:pt idx="20">
                  <c:v>0.79</c:v>
                </c:pt>
                <c:pt idx="21">
                  <c:v>1.62</c:v>
                </c:pt>
                <c:pt idx="22">
                  <c:v>0.4</c:v>
                </c:pt>
                <c:pt idx="23">
                  <c:v>14.29</c:v>
                </c:pt>
                <c:pt idx="24">
                  <c:v>0.75</c:v>
                </c:pt>
                <c:pt idx="25">
                  <c:v>0.77</c:v>
                </c:pt>
                <c:pt idx="26">
                  <c:v>-6.78</c:v>
                </c:pt>
                <c:pt idx="27">
                  <c:v>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C0-4EDC-9E07-BCFB519DE088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Individu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F$4:$F$31</c:f>
              <c:numCache>
                <c:formatCode>#\ ##0.0</c:formatCode>
                <c:ptCount val="28"/>
                <c:pt idx="0">
                  <c:v>0.73</c:v>
                </c:pt>
                <c:pt idx="1">
                  <c:v>0.42</c:v>
                </c:pt>
                <c:pt idx="2">
                  <c:v>0.13</c:v>
                </c:pt>
                <c:pt idx="3">
                  <c:v>0.38</c:v>
                </c:pt>
                <c:pt idx="4">
                  <c:v>0.35</c:v>
                </c:pt>
                <c:pt idx="5">
                  <c:v>-0.2</c:v>
                </c:pt>
                <c:pt idx="6">
                  <c:v>0.1</c:v>
                </c:pt>
                <c:pt idx="7">
                  <c:v>-0.21</c:v>
                </c:pt>
                <c:pt idx="8">
                  <c:v>0.55000000000000004</c:v>
                </c:pt>
                <c:pt idx="9">
                  <c:v>0.21</c:v>
                </c:pt>
                <c:pt idx="10">
                  <c:v>7.0000000000000007E-2</c:v>
                </c:pt>
                <c:pt idx="11">
                  <c:v>0.02</c:v>
                </c:pt>
                <c:pt idx="12">
                  <c:v>-0.2</c:v>
                </c:pt>
                <c:pt idx="13">
                  <c:v>-0.26</c:v>
                </c:pt>
                <c:pt idx="14">
                  <c:v>-0.34</c:v>
                </c:pt>
                <c:pt idx="15">
                  <c:v>-0.01</c:v>
                </c:pt>
                <c:pt idx="16">
                  <c:v>0.02</c:v>
                </c:pt>
                <c:pt idx="17">
                  <c:v>-0.32</c:v>
                </c:pt>
                <c:pt idx="18">
                  <c:v>-0.3</c:v>
                </c:pt>
                <c:pt idx="19">
                  <c:v>-0.23</c:v>
                </c:pt>
                <c:pt idx="20">
                  <c:v>-0.17</c:v>
                </c:pt>
                <c:pt idx="21">
                  <c:v>0.17</c:v>
                </c:pt>
                <c:pt idx="22">
                  <c:v>-0.02</c:v>
                </c:pt>
                <c:pt idx="23">
                  <c:v>1.49</c:v>
                </c:pt>
                <c:pt idx="24">
                  <c:v>1.35</c:v>
                </c:pt>
                <c:pt idx="25">
                  <c:v>1.27</c:v>
                </c:pt>
                <c:pt idx="26">
                  <c:v>0.96</c:v>
                </c:pt>
                <c:pt idx="27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C0-4EDC-9E07-BCFB519DE088}"/>
            </c:ext>
          </c:extLst>
        </c:ser>
        <c:ser>
          <c:idx val="5"/>
          <c:order val="5"/>
          <c:tx>
            <c:strRef>
              <c:f>'2.6.5'!$G$1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G$4:$G$31</c:f>
              <c:numCache>
                <c:formatCode>#\ ##0.0</c:formatCode>
                <c:ptCount val="28"/>
                <c:pt idx="0">
                  <c:v>5.79</c:v>
                </c:pt>
                <c:pt idx="1">
                  <c:v>1.3</c:v>
                </c:pt>
                <c:pt idx="2">
                  <c:v>6.8</c:v>
                </c:pt>
                <c:pt idx="3">
                  <c:v>17.399999999999999</c:v>
                </c:pt>
                <c:pt idx="4">
                  <c:v>7.02</c:v>
                </c:pt>
                <c:pt idx="5">
                  <c:v>13.59</c:v>
                </c:pt>
                <c:pt idx="6">
                  <c:v>28.32</c:v>
                </c:pt>
                <c:pt idx="7">
                  <c:v>0.48</c:v>
                </c:pt>
                <c:pt idx="8">
                  <c:v>10</c:v>
                </c:pt>
                <c:pt idx="9">
                  <c:v>2.1</c:v>
                </c:pt>
                <c:pt idx="10">
                  <c:v>5.79</c:v>
                </c:pt>
                <c:pt idx="11">
                  <c:v>11.34</c:v>
                </c:pt>
                <c:pt idx="12">
                  <c:v>7.67</c:v>
                </c:pt>
                <c:pt idx="13">
                  <c:v>3.11</c:v>
                </c:pt>
                <c:pt idx="14">
                  <c:v>-8.91</c:v>
                </c:pt>
                <c:pt idx="15">
                  <c:v>-8.2100000000000009</c:v>
                </c:pt>
                <c:pt idx="16">
                  <c:v>-6.39</c:v>
                </c:pt>
                <c:pt idx="17">
                  <c:v>-5.99</c:v>
                </c:pt>
                <c:pt idx="18">
                  <c:v>-6.22</c:v>
                </c:pt>
                <c:pt idx="19">
                  <c:v>-4.8899999999999997</c:v>
                </c:pt>
                <c:pt idx="20">
                  <c:v>-4.8499999999999996</c:v>
                </c:pt>
                <c:pt idx="21">
                  <c:v>-3.96</c:v>
                </c:pt>
                <c:pt idx="22">
                  <c:v>-2.57</c:v>
                </c:pt>
                <c:pt idx="23">
                  <c:v>9.8699999999999992</c:v>
                </c:pt>
                <c:pt idx="24">
                  <c:v>10.1</c:v>
                </c:pt>
                <c:pt idx="25">
                  <c:v>6.51</c:v>
                </c:pt>
                <c:pt idx="26">
                  <c:v>2.52</c:v>
                </c:pt>
                <c:pt idx="27">
                  <c:v>-6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C0-4EDC-9E07-BCFB519DE088}"/>
            </c:ext>
          </c:extLst>
        </c:ser>
        <c:ser>
          <c:idx val="6"/>
          <c:order val="6"/>
          <c:tx>
            <c:strRef>
              <c:f>'2.6.5'!$H$1</c:f>
              <c:strCache>
                <c:ptCount val="1"/>
                <c:pt idx="0">
                  <c:v>Local authoritie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H$4:$H$31</c:f>
              <c:numCache>
                <c:formatCode>#\ ##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9</c:v>
                </c:pt>
                <c:pt idx="24">
                  <c:v>0</c:v>
                </c:pt>
                <c:pt idx="25">
                  <c:v>0.08</c:v>
                </c:pt>
                <c:pt idx="26">
                  <c:v>0.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C0-4EDC-9E07-BCFB519DE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24350464"/>
        <c:axId val="124352000"/>
      </c:barChar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B$4:$B$31</c:f>
              <c:numCache>
                <c:formatCode>#\ ##0.0</c:formatCode>
                <c:ptCount val="28"/>
                <c:pt idx="0">
                  <c:v>10.35</c:v>
                </c:pt>
                <c:pt idx="1">
                  <c:v>0.92</c:v>
                </c:pt>
                <c:pt idx="2">
                  <c:v>11.95</c:v>
                </c:pt>
                <c:pt idx="3">
                  <c:v>16.45</c:v>
                </c:pt>
                <c:pt idx="4">
                  <c:v>10.41</c:v>
                </c:pt>
                <c:pt idx="5">
                  <c:v>5.37</c:v>
                </c:pt>
                <c:pt idx="6">
                  <c:v>29.06</c:v>
                </c:pt>
                <c:pt idx="7">
                  <c:v>-5.36</c:v>
                </c:pt>
                <c:pt idx="8">
                  <c:v>13.55</c:v>
                </c:pt>
                <c:pt idx="9">
                  <c:v>-1.67</c:v>
                </c:pt>
                <c:pt idx="10">
                  <c:v>4.1500000000000004</c:v>
                </c:pt>
                <c:pt idx="11">
                  <c:v>9.27</c:v>
                </c:pt>
                <c:pt idx="12">
                  <c:v>-0.39</c:v>
                </c:pt>
                <c:pt idx="13">
                  <c:v>0.38</c:v>
                </c:pt>
                <c:pt idx="14">
                  <c:v>-4.13</c:v>
                </c:pt>
                <c:pt idx="15">
                  <c:v>-0.88</c:v>
                </c:pt>
                <c:pt idx="16">
                  <c:v>37.01</c:v>
                </c:pt>
                <c:pt idx="17">
                  <c:v>11.12</c:v>
                </c:pt>
                <c:pt idx="18">
                  <c:v>-4.59</c:v>
                </c:pt>
                <c:pt idx="19">
                  <c:v>-6.99</c:v>
                </c:pt>
                <c:pt idx="20">
                  <c:v>7.42</c:v>
                </c:pt>
                <c:pt idx="21">
                  <c:v>15.22</c:v>
                </c:pt>
                <c:pt idx="22">
                  <c:v>7.83</c:v>
                </c:pt>
                <c:pt idx="23">
                  <c:v>78.17</c:v>
                </c:pt>
                <c:pt idx="24">
                  <c:v>18.489999999999998</c:v>
                </c:pt>
                <c:pt idx="25">
                  <c:v>12.46</c:v>
                </c:pt>
                <c:pt idx="26">
                  <c:v>-4.7300000000000004</c:v>
                </c:pt>
                <c:pt idx="27">
                  <c:v>-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C0-4EDC-9E07-BCFB519DE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350464"/>
        <c:axId val="124352000"/>
      </c:lineChart>
      <c:catAx>
        <c:axId val="1243504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352000"/>
        <c:crosses val="autoZero"/>
        <c:auto val="1"/>
        <c:lblAlgn val="ctr"/>
        <c:lblOffset val="100"/>
        <c:tickMarkSkip val="12"/>
        <c:noMultiLvlLbl val="0"/>
      </c:catAx>
      <c:valAx>
        <c:axId val="124352000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35046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792531120331949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REER, 12.2018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7'!$B$4:$B$30</c:f>
              <c:numCache>
                <c:formatCode>0.00</c:formatCode>
                <c:ptCount val="27"/>
                <c:pt idx="0">
                  <c:v>1</c:v>
                </c:pt>
                <c:pt idx="1">
                  <c:v>1.03</c:v>
                </c:pt>
                <c:pt idx="2">
                  <c:v>1.04</c:v>
                </c:pt>
                <c:pt idx="3">
                  <c:v>1.05</c:v>
                </c:pt>
                <c:pt idx="4">
                  <c:v>1.08</c:v>
                </c:pt>
                <c:pt idx="5">
                  <c:v>1.06</c:v>
                </c:pt>
                <c:pt idx="6">
                  <c:v>1.0900000000000001</c:v>
                </c:pt>
                <c:pt idx="7">
                  <c:v>1.1200000000000001</c:v>
                </c:pt>
                <c:pt idx="8">
                  <c:v>1.1499999999999999</c:v>
                </c:pt>
                <c:pt idx="9">
                  <c:v>1.1399999999999999</c:v>
                </c:pt>
                <c:pt idx="10">
                  <c:v>1.17</c:v>
                </c:pt>
                <c:pt idx="11">
                  <c:v>1.19</c:v>
                </c:pt>
                <c:pt idx="12">
                  <c:v>1.1499999999999999</c:v>
                </c:pt>
                <c:pt idx="13">
                  <c:v>1.1499999999999999</c:v>
                </c:pt>
                <c:pt idx="14">
                  <c:v>1.1000000000000001</c:v>
                </c:pt>
                <c:pt idx="15">
                  <c:v>1.1100000000000001</c:v>
                </c:pt>
                <c:pt idx="16">
                  <c:v>1.1200000000000001</c:v>
                </c:pt>
                <c:pt idx="17">
                  <c:v>1.0900000000000001</c:v>
                </c:pt>
                <c:pt idx="18">
                  <c:v>1.05</c:v>
                </c:pt>
                <c:pt idx="19">
                  <c:v>1.04</c:v>
                </c:pt>
                <c:pt idx="20">
                  <c:v>1.03</c:v>
                </c:pt>
                <c:pt idx="21">
                  <c:v>1.03</c:v>
                </c:pt>
                <c:pt idx="22">
                  <c:v>1.04</c:v>
                </c:pt>
                <c:pt idx="23">
                  <c:v>1.03</c:v>
                </c:pt>
                <c:pt idx="24">
                  <c:v>1.03</c:v>
                </c:pt>
                <c:pt idx="25">
                  <c:v>1.04</c:v>
                </c:pt>
                <c:pt idx="26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96-4215-8074-8C34E4CA612F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NEER, 12.2018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7'!$C$4:$C$30</c:f>
              <c:numCache>
                <c:formatCode>0.00</c:formatCode>
                <c:ptCount val="27"/>
                <c:pt idx="0">
                  <c:v>0.99</c:v>
                </c:pt>
                <c:pt idx="1">
                  <c:v>1.02</c:v>
                </c:pt>
                <c:pt idx="2">
                  <c:v>1.03</c:v>
                </c:pt>
                <c:pt idx="3">
                  <c:v>1.04</c:v>
                </c:pt>
                <c:pt idx="4">
                  <c:v>1.06</c:v>
                </c:pt>
                <c:pt idx="5">
                  <c:v>1.05</c:v>
                </c:pt>
                <c:pt idx="6">
                  <c:v>1.08</c:v>
                </c:pt>
                <c:pt idx="7">
                  <c:v>1.1100000000000001</c:v>
                </c:pt>
                <c:pt idx="8">
                  <c:v>1.1399999999999999</c:v>
                </c:pt>
                <c:pt idx="9">
                  <c:v>1.1299999999999999</c:v>
                </c:pt>
                <c:pt idx="10">
                  <c:v>1.1499999999999999</c:v>
                </c:pt>
                <c:pt idx="11">
                  <c:v>1.18</c:v>
                </c:pt>
                <c:pt idx="12">
                  <c:v>1.1399999999999999</c:v>
                </c:pt>
                <c:pt idx="13">
                  <c:v>1.1499999999999999</c:v>
                </c:pt>
                <c:pt idx="14">
                  <c:v>1.0900000000000001</c:v>
                </c:pt>
                <c:pt idx="15">
                  <c:v>1.1000000000000001</c:v>
                </c:pt>
                <c:pt idx="16">
                  <c:v>1.1000000000000001</c:v>
                </c:pt>
                <c:pt idx="17">
                  <c:v>1.08</c:v>
                </c:pt>
                <c:pt idx="18">
                  <c:v>1.05</c:v>
                </c:pt>
                <c:pt idx="19">
                  <c:v>1.03</c:v>
                </c:pt>
                <c:pt idx="20">
                  <c:v>1.02</c:v>
                </c:pt>
                <c:pt idx="21">
                  <c:v>1.02</c:v>
                </c:pt>
                <c:pt idx="22">
                  <c:v>1.01</c:v>
                </c:pt>
                <c:pt idx="23">
                  <c:v>1</c:v>
                </c:pt>
                <c:pt idx="24">
                  <c:v>0.99</c:v>
                </c:pt>
                <c:pt idx="25">
                  <c:v>1</c:v>
                </c:pt>
                <c:pt idx="26">
                  <c:v>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96-4215-8074-8C34E4CA6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46464"/>
        <c:axId val="124848000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UAH per USD, average, reverse order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7'!$D$4:$D$30</c:f>
              <c:numCache>
                <c:formatCode>0.00</c:formatCode>
                <c:ptCount val="27"/>
                <c:pt idx="0">
                  <c:v>27.88</c:v>
                </c:pt>
                <c:pt idx="1">
                  <c:v>27.16</c:v>
                </c:pt>
                <c:pt idx="2">
                  <c:v>26.86</c:v>
                </c:pt>
                <c:pt idx="3">
                  <c:v>26.81</c:v>
                </c:pt>
                <c:pt idx="4">
                  <c:v>26.38</c:v>
                </c:pt>
                <c:pt idx="5">
                  <c:v>26.5</c:v>
                </c:pt>
                <c:pt idx="6">
                  <c:v>25.75</c:v>
                </c:pt>
                <c:pt idx="7">
                  <c:v>25.25</c:v>
                </c:pt>
                <c:pt idx="8">
                  <c:v>24.77</c:v>
                </c:pt>
                <c:pt idx="9">
                  <c:v>24.81</c:v>
                </c:pt>
                <c:pt idx="10">
                  <c:v>24.37</c:v>
                </c:pt>
                <c:pt idx="11">
                  <c:v>23.61</c:v>
                </c:pt>
                <c:pt idx="12">
                  <c:v>24.12</c:v>
                </c:pt>
                <c:pt idx="13">
                  <c:v>24.6</c:v>
                </c:pt>
                <c:pt idx="14">
                  <c:v>26.41</c:v>
                </c:pt>
                <c:pt idx="15">
                  <c:v>27.22</c:v>
                </c:pt>
                <c:pt idx="16">
                  <c:v>26.81</c:v>
                </c:pt>
                <c:pt idx="17">
                  <c:v>26.71</c:v>
                </c:pt>
                <c:pt idx="18">
                  <c:v>27.31</c:v>
                </c:pt>
                <c:pt idx="19">
                  <c:v>27.52</c:v>
                </c:pt>
                <c:pt idx="20">
                  <c:v>27.98</c:v>
                </c:pt>
                <c:pt idx="21">
                  <c:v>28.32</c:v>
                </c:pt>
                <c:pt idx="22">
                  <c:v>28.31</c:v>
                </c:pt>
                <c:pt idx="23">
                  <c:v>28.17</c:v>
                </c:pt>
                <c:pt idx="24">
                  <c:v>28.22</c:v>
                </c:pt>
                <c:pt idx="25">
                  <c:v>27.88</c:v>
                </c:pt>
                <c:pt idx="26">
                  <c:v>2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96-4215-8074-8C34E4CA6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71808"/>
        <c:axId val="124849536"/>
      </c:lineChart>
      <c:catAx>
        <c:axId val="124846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848000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124848000"/>
        <c:scaling>
          <c:orientation val="minMax"/>
          <c:max val="1.2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846464"/>
        <c:crosses val="autoZero"/>
        <c:crossBetween val="between"/>
        <c:majorUnit val="5.000000000000001E-2"/>
      </c:valAx>
      <c:valAx>
        <c:axId val="124849536"/>
        <c:scaling>
          <c:orientation val="maxMin"/>
          <c:max val="29"/>
          <c:min val="2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871808"/>
        <c:crosses val="max"/>
        <c:crossBetween val="between"/>
        <c:majorUnit val="1"/>
      </c:valAx>
      <c:dateAx>
        <c:axId val="124871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24849536"/>
        <c:crosses val="autoZero"/>
        <c:auto val="0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46946776881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5.0451753537123244E-2"/>
          <c:w val="0.8550410036919659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NFC demand deposits 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8'!$B$4:$B$29</c:f>
              <c:numCache>
                <c:formatCode>0.0</c:formatCode>
                <c:ptCount val="26"/>
                <c:pt idx="0">
                  <c:v>18.3</c:v>
                </c:pt>
                <c:pt idx="1">
                  <c:v>14</c:v>
                </c:pt>
                <c:pt idx="2">
                  <c:v>11</c:v>
                </c:pt>
                <c:pt idx="3">
                  <c:v>1.1000000000000001</c:v>
                </c:pt>
                <c:pt idx="4">
                  <c:v>-2.8</c:v>
                </c:pt>
                <c:pt idx="5">
                  <c:v>9.4</c:v>
                </c:pt>
                <c:pt idx="6">
                  <c:v>2.5</c:v>
                </c:pt>
                <c:pt idx="7">
                  <c:v>7.8</c:v>
                </c:pt>
                <c:pt idx="8">
                  <c:v>14.8</c:v>
                </c:pt>
                <c:pt idx="9">
                  <c:v>14</c:v>
                </c:pt>
                <c:pt idx="10">
                  <c:v>23.5</c:v>
                </c:pt>
                <c:pt idx="11">
                  <c:v>30.4</c:v>
                </c:pt>
                <c:pt idx="12">
                  <c:v>26.9</c:v>
                </c:pt>
                <c:pt idx="13">
                  <c:v>27.3</c:v>
                </c:pt>
                <c:pt idx="14">
                  <c:v>18.7</c:v>
                </c:pt>
                <c:pt idx="15">
                  <c:v>20.2</c:v>
                </c:pt>
                <c:pt idx="16">
                  <c:v>16.2</c:v>
                </c:pt>
                <c:pt idx="17">
                  <c:v>22.8</c:v>
                </c:pt>
                <c:pt idx="18">
                  <c:v>20.6</c:v>
                </c:pt>
                <c:pt idx="19">
                  <c:v>30.8</c:v>
                </c:pt>
                <c:pt idx="20">
                  <c:v>28.3</c:v>
                </c:pt>
                <c:pt idx="21">
                  <c:v>33.700000000000003</c:v>
                </c:pt>
                <c:pt idx="22">
                  <c:v>39.6</c:v>
                </c:pt>
                <c:pt idx="23">
                  <c:v>27.3</c:v>
                </c:pt>
                <c:pt idx="24">
                  <c:v>19.399999999999999</c:v>
                </c:pt>
                <c:pt idx="25">
                  <c:v>2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98-47B9-A20A-0FB97A012ECE}"/>
            </c:ext>
          </c:extLst>
        </c:ser>
        <c:ser>
          <c:idx val="1"/>
          <c:order val="1"/>
          <c:tx>
            <c:strRef>
              <c:f>'2.6.8'!$C$1</c:f>
              <c:strCache>
                <c:ptCount val="1"/>
                <c:pt idx="0">
                  <c:v>NFC term deposits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8'!$C$4:$C$29</c:f>
              <c:numCache>
                <c:formatCode>0.0</c:formatCode>
                <c:ptCount val="26"/>
                <c:pt idx="0">
                  <c:v>-6.5</c:v>
                </c:pt>
                <c:pt idx="1">
                  <c:v>0.6</c:v>
                </c:pt>
                <c:pt idx="2">
                  <c:v>-0.5</c:v>
                </c:pt>
                <c:pt idx="3">
                  <c:v>7.2</c:v>
                </c:pt>
                <c:pt idx="4">
                  <c:v>11.4</c:v>
                </c:pt>
                <c:pt idx="5">
                  <c:v>2.6</c:v>
                </c:pt>
                <c:pt idx="6">
                  <c:v>5.0999999999999996</c:v>
                </c:pt>
                <c:pt idx="7">
                  <c:v>9.6999999999999993</c:v>
                </c:pt>
                <c:pt idx="8">
                  <c:v>15.6</c:v>
                </c:pt>
                <c:pt idx="9">
                  <c:v>15.6</c:v>
                </c:pt>
                <c:pt idx="10">
                  <c:v>6.5</c:v>
                </c:pt>
                <c:pt idx="11">
                  <c:v>1.5</c:v>
                </c:pt>
                <c:pt idx="12">
                  <c:v>18.5</c:v>
                </c:pt>
                <c:pt idx="13">
                  <c:v>12.7</c:v>
                </c:pt>
                <c:pt idx="14">
                  <c:v>12.2</c:v>
                </c:pt>
                <c:pt idx="15">
                  <c:v>7.6</c:v>
                </c:pt>
                <c:pt idx="16">
                  <c:v>21.4</c:v>
                </c:pt>
                <c:pt idx="17">
                  <c:v>31</c:v>
                </c:pt>
                <c:pt idx="18">
                  <c:v>40.799999999999997</c:v>
                </c:pt>
                <c:pt idx="19">
                  <c:v>45.2</c:v>
                </c:pt>
                <c:pt idx="20">
                  <c:v>45.3</c:v>
                </c:pt>
                <c:pt idx="21">
                  <c:v>51.9</c:v>
                </c:pt>
                <c:pt idx="22">
                  <c:v>45.9</c:v>
                </c:pt>
                <c:pt idx="23">
                  <c:v>53.3</c:v>
                </c:pt>
                <c:pt idx="24">
                  <c:v>48.7</c:v>
                </c:pt>
                <c:pt idx="25">
                  <c:v>4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98-47B9-A20A-0FB97A012ECE}"/>
            </c:ext>
          </c:extLst>
        </c:ser>
        <c:ser>
          <c:idx val="2"/>
          <c:order val="2"/>
          <c:tx>
            <c:strRef>
              <c:f>'2.6.8'!$D$1</c:f>
              <c:strCache>
                <c:ptCount val="1"/>
                <c:pt idx="0">
                  <c:v>HH demand depos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8'!$D$4:$D$29</c:f>
              <c:numCache>
                <c:formatCode>0.0</c:formatCode>
                <c:ptCount val="26"/>
                <c:pt idx="0">
                  <c:v>26.2</c:v>
                </c:pt>
                <c:pt idx="1">
                  <c:v>24</c:v>
                </c:pt>
                <c:pt idx="2">
                  <c:v>23.4</c:v>
                </c:pt>
                <c:pt idx="3">
                  <c:v>20.399999999999999</c:v>
                </c:pt>
                <c:pt idx="4">
                  <c:v>15.7</c:v>
                </c:pt>
                <c:pt idx="5">
                  <c:v>15.9</c:v>
                </c:pt>
                <c:pt idx="6">
                  <c:v>15</c:v>
                </c:pt>
                <c:pt idx="7">
                  <c:v>18.399999999999999</c:v>
                </c:pt>
                <c:pt idx="8">
                  <c:v>12.5</c:v>
                </c:pt>
                <c:pt idx="9">
                  <c:v>16.2</c:v>
                </c:pt>
                <c:pt idx="10">
                  <c:v>22.6</c:v>
                </c:pt>
                <c:pt idx="11">
                  <c:v>19</c:v>
                </c:pt>
                <c:pt idx="12">
                  <c:v>20.5</c:v>
                </c:pt>
                <c:pt idx="13">
                  <c:v>22.6</c:v>
                </c:pt>
                <c:pt idx="14">
                  <c:v>20.6</c:v>
                </c:pt>
                <c:pt idx="15">
                  <c:v>32.200000000000003</c:v>
                </c:pt>
                <c:pt idx="16">
                  <c:v>43.4</c:v>
                </c:pt>
                <c:pt idx="17">
                  <c:v>32.9</c:v>
                </c:pt>
                <c:pt idx="18">
                  <c:v>40.799999999999997</c:v>
                </c:pt>
                <c:pt idx="19">
                  <c:v>39.1</c:v>
                </c:pt>
                <c:pt idx="20">
                  <c:v>43</c:v>
                </c:pt>
                <c:pt idx="21">
                  <c:v>44.7</c:v>
                </c:pt>
                <c:pt idx="22">
                  <c:v>41.5</c:v>
                </c:pt>
                <c:pt idx="23">
                  <c:v>48.7</c:v>
                </c:pt>
                <c:pt idx="24">
                  <c:v>48.4</c:v>
                </c:pt>
                <c:pt idx="25">
                  <c:v>4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98-47B9-A20A-0FB97A012ECE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HH term deposi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8'!$E$4:$E$29</c:f>
              <c:numCache>
                <c:formatCode>0.0</c:formatCode>
                <c:ptCount val="26"/>
                <c:pt idx="0">
                  <c:v>8.6</c:v>
                </c:pt>
                <c:pt idx="1">
                  <c:v>8.9</c:v>
                </c:pt>
                <c:pt idx="2">
                  <c:v>8.4</c:v>
                </c:pt>
                <c:pt idx="3">
                  <c:v>8</c:v>
                </c:pt>
                <c:pt idx="4">
                  <c:v>7.7</c:v>
                </c:pt>
                <c:pt idx="5">
                  <c:v>7.9</c:v>
                </c:pt>
                <c:pt idx="6">
                  <c:v>9.5</c:v>
                </c:pt>
                <c:pt idx="7">
                  <c:v>11.4</c:v>
                </c:pt>
                <c:pt idx="8">
                  <c:v>12.1</c:v>
                </c:pt>
                <c:pt idx="9">
                  <c:v>12.6</c:v>
                </c:pt>
                <c:pt idx="10">
                  <c:v>14</c:v>
                </c:pt>
                <c:pt idx="11">
                  <c:v>15.5</c:v>
                </c:pt>
                <c:pt idx="12">
                  <c:v>16.100000000000001</c:v>
                </c:pt>
                <c:pt idx="13">
                  <c:v>17.5</c:v>
                </c:pt>
                <c:pt idx="14">
                  <c:v>15.3</c:v>
                </c:pt>
                <c:pt idx="15">
                  <c:v>14.1</c:v>
                </c:pt>
                <c:pt idx="16">
                  <c:v>14.8</c:v>
                </c:pt>
                <c:pt idx="17">
                  <c:v>15.9</c:v>
                </c:pt>
                <c:pt idx="18">
                  <c:v>15</c:v>
                </c:pt>
                <c:pt idx="19">
                  <c:v>13.8</c:v>
                </c:pt>
                <c:pt idx="20">
                  <c:v>12.6</c:v>
                </c:pt>
                <c:pt idx="21">
                  <c:v>11.6</c:v>
                </c:pt>
                <c:pt idx="22">
                  <c:v>9.1999999999999993</c:v>
                </c:pt>
                <c:pt idx="23">
                  <c:v>7.2</c:v>
                </c:pt>
                <c:pt idx="24">
                  <c:v>5.3</c:v>
                </c:pt>
                <c:pt idx="25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98-47B9-A20A-0FB97A012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3405168"/>
        <c:axId val="793399592"/>
      </c:lineChart>
      <c:catAx>
        <c:axId val="79340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93399592"/>
        <c:crosses val="autoZero"/>
        <c:auto val="0"/>
        <c:lblAlgn val="ctr"/>
        <c:lblOffset val="100"/>
        <c:tickMarkSkip val="12"/>
        <c:noMultiLvlLbl val="1"/>
      </c:catAx>
      <c:valAx>
        <c:axId val="793399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93405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0451753537123244E-2"/>
          <c:w val="0.87380076453098965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NFCs up to 1 yea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9'!$B$4:$B$29</c:f>
              <c:numCache>
                <c:formatCode>0.0</c:formatCode>
                <c:ptCount val="26"/>
                <c:pt idx="0">
                  <c:v>-3.3</c:v>
                </c:pt>
                <c:pt idx="1">
                  <c:v>-2.5</c:v>
                </c:pt>
                <c:pt idx="2">
                  <c:v>-1.7</c:v>
                </c:pt>
                <c:pt idx="3">
                  <c:v>-0.9</c:v>
                </c:pt>
                <c:pt idx="4">
                  <c:v>-1.1000000000000001</c:v>
                </c:pt>
                <c:pt idx="5">
                  <c:v>0.8</c:v>
                </c:pt>
                <c:pt idx="6">
                  <c:v>-0.3</c:v>
                </c:pt>
                <c:pt idx="7">
                  <c:v>-1.2</c:v>
                </c:pt>
                <c:pt idx="8">
                  <c:v>-3.4</c:v>
                </c:pt>
                <c:pt idx="9">
                  <c:v>-3</c:v>
                </c:pt>
                <c:pt idx="10">
                  <c:v>-3.3</c:v>
                </c:pt>
                <c:pt idx="11">
                  <c:v>-4.5</c:v>
                </c:pt>
                <c:pt idx="12">
                  <c:v>-5.3</c:v>
                </c:pt>
                <c:pt idx="13">
                  <c:v>-5.2</c:v>
                </c:pt>
                <c:pt idx="14">
                  <c:v>0.1</c:v>
                </c:pt>
                <c:pt idx="15">
                  <c:v>-2.6</c:v>
                </c:pt>
                <c:pt idx="16">
                  <c:v>-4</c:v>
                </c:pt>
                <c:pt idx="17">
                  <c:v>-4.3</c:v>
                </c:pt>
                <c:pt idx="18">
                  <c:v>-1.5</c:v>
                </c:pt>
                <c:pt idx="19">
                  <c:v>-1.8</c:v>
                </c:pt>
                <c:pt idx="20">
                  <c:v>-0.5</c:v>
                </c:pt>
                <c:pt idx="21">
                  <c:v>-0.1</c:v>
                </c:pt>
                <c:pt idx="22">
                  <c:v>1.9</c:v>
                </c:pt>
                <c:pt idx="23">
                  <c:v>4.0999999999999996</c:v>
                </c:pt>
                <c:pt idx="24">
                  <c:v>7.9</c:v>
                </c:pt>
                <c:pt idx="25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87-4620-8C77-465427DE8B7B}"/>
            </c:ext>
          </c:extLst>
        </c:ser>
        <c:ser>
          <c:idx val="1"/>
          <c:order val="1"/>
          <c:tx>
            <c:strRef>
              <c:f>'2.6.9'!$C$1</c:f>
              <c:strCache>
                <c:ptCount val="1"/>
                <c:pt idx="0">
                  <c:v>NFCs over 1 yea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9'!$C$4:$C$29</c:f>
              <c:numCache>
                <c:formatCode>0.0</c:formatCode>
                <c:ptCount val="26"/>
                <c:pt idx="0">
                  <c:v>0.6</c:v>
                </c:pt>
                <c:pt idx="1">
                  <c:v>-2.2000000000000002</c:v>
                </c:pt>
                <c:pt idx="2">
                  <c:v>-1.3</c:v>
                </c:pt>
                <c:pt idx="3">
                  <c:v>-2.2999999999999998</c:v>
                </c:pt>
                <c:pt idx="4">
                  <c:v>-12.8</c:v>
                </c:pt>
                <c:pt idx="5">
                  <c:v>-7.1</c:v>
                </c:pt>
                <c:pt idx="6">
                  <c:v>-7.7</c:v>
                </c:pt>
                <c:pt idx="7">
                  <c:v>-10.8</c:v>
                </c:pt>
                <c:pt idx="8">
                  <c:v>-11.5</c:v>
                </c:pt>
                <c:pt idx="9">
                  <c:v>-12.3</c:v>
                </c:pt>
                <c:pt idx="10">
                  <c:v>-12.5</c:v>
                </c:pt>
                <c:pt idx="11">
                  <c:v>-13.3</c:v>
                </c:pt>
                <c:pt idx="12">
                  <c:v>-12.2</c:v>
                </c:pt>
                <c:pt idx="13">
                  <c:v>-10.7</c:v>
                </c:pt>
                <c:pt idx="14">
                  <c:v>-10.8</c:v>
                </c:pt>
                <c:pt idx="15">
                  <c:v>-12.8</c:v>
                </c:pt>
                <c:pt idx="16">
                  <c:v>-3.9</c:v>
                </c:pt>
                <c:pt idx="17">
                  <c:v>-7.4</c:v>
                </c:pt>
                <c:pt idx="18">
                  <c:v>-10.9</c:v>
                </c:pt>
                <c:pt idx="19">
                  <c:v>-11.2</c:v>
                </c:pt>
                <c:pt idx="20">
                  <c:v>-14.7</c:v>
                </c:pt>
                <c:pt idx="21">
                  <c:v>-16.5</c:v>
                </c:pt>
                <c:pt idx="22">
                  <c:v>-17.399999999999999</c:v>
                </c:pt>
                <c:pt idx="23">
                  <c:v>-17.100000000000001</c:v>
                </c:pt>
                <c:pt idx="24">
                  <c:v>-12.1</c:v>
                </c:pt>
                <c:pt idx="25">
                  <c:v>-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87-4620-8C77-465427DE8B7B}"/>
            </c:ext>
          </c:extLst>
        </c:ser>
        <c:ser>
          <c:idx val="2"/>
          <c:order val="2"/>
          <c:tx>
            <c:strRef>
              <c:f>'2.6.9'!$D$1</c:f>
              <c:strCache>
                <c:ptCount val="1"/>
                <c:pt idx="0">
                  <c:v>HHs up to 1 year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9'!$D$4:$D$29</c:f>
              <c:numCache>
                <c:formatCode>0.0</c:formatCode>
                <c:ptCount val="26"/>
                <c:pt idx="0">
                  <c:v>27.2</c:v>
                </c:pt>
                <c:pt idx="1">
                  <c:v>27.4</c:v>
                </c:pt>
                <c:pt idx="2">
                  <c:v>31.7</c:v>
                </c:pt>
                <c:pt idx="3">
                  <c:v>26</c:v>
                </c:pt>
                <c:pt idx="4">
                  <c:v>25.7</c:v>
                </c:pt>
                <c:pt idx="5">
                  <c:v>31.3</c:v>
                </c:pt>
                <c:pt idx="6">
                  <c:v>30.5</c:v>
                </c:pt>
                <c:pt idx="7">
                  <c:v>27.7</c:v>
                </c:pt>
                <c:pt idx="8">
                  <c:v>28</c:v>
                </c:pt>
                <c:pt idx="9">
                  <c:v>25.4</c:v>
                </c:pt>
                <c:pt idx="10">
                  <c:v>25.7</c:v>
                </c:pt>
                <c:pt idx="11">
                  <c:v>27.9</c:v>
                </c:pt>
                <c:pt idx="12">
                  <c:v>29</c:v>
                </c:pt>
                <c:pt idx="13">
                  <c:v>28.6</c:v>
                </c:pt>
                <c:pt idx="14">
                  <c:v>23.3</c:v>
                </c:pt>
                <c:pt idx="15">
                  <c:v>21.7</c:v>
                </c:pt>
                <c:pt idx="16">
                  <c:v>19.399999999999999</c:v>
                </c:pt>
                <c:pt idx="17">
                  <c:v>15.7</c:v>
                </c:pt>
                <c:pt idx="18">
                  <c:v>13.6</c:v>
                </c:pt>
                <c:pt idx="19">
                  <c:v>14.1</c:v>
                </c:pt>
                <c:pt idx="20">
                  <c:v>10.6</c:v>
                </c:pt>
                <c:pt idx="21">
                  <c:v>1.4</c:v>
                </c:pt>
                <c:pt idx="22">
                  <c:v>1.2</c:v>
                </c:pt>
                <c:pt idx="23">
                  <c:v>-1.7</c:v>
                </c:pt>
                <c:pt idx="24">
                  <c:v>-2.4</c:v>
                </c:pt>
                <c:pt idx="25">
                  <c:v>-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87-4620-8C77-465427DE8B7B}"/>
            </c:ext>
          </c:extLst>
        </c:ser>
        <c:ser>
          <c:idx val="3"/>
          <c:order val="3"/>
          <c:tx>
            <c:strRef>
              <c:f>'2.6.9'!$E$1</c:f>
              <c:strCache>
                <c:ptCount val="1"/>
                <c:pt idx="0">
                  <c:v>HHs over 1 year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9'!$E$4:$E$29</c:f>
              <c:numCache>
                <c:formatCode>0.0</c:formatCode>
                <c:ptCount val="26"/>
                <c:pt idx="0">
                  <c:v>29.8</c:v>
                </c:pt>
                <c:pt idx="1">
                  <c:v>29.8</c:v>
                </c:pt>
                <c:pt idx="2">
                  <c:v>25.4</c:v>
                </c:pt>
                <c:pt idx="3">
                  <c:v>31.3</c:v>
                </c:pt>
                <c:pt idx="4">
                  <c:v>29.4</c:v>
                </c:pt>
                <c:pt idx="5">
                  <c:v>24.6</c:v>
                </c:pt>
                <c:pt idx="6">
                  <c:v>23.6</c:v>
                </c:pt>
                <c:pt idx="7">
                  <c:v>23</c:v>
                </c:pt>
                <c:pt idx="8">
                  <c:v>23</c:v>
                </c:pt>
                <c:pt idx="9">
                  <c:v>25.5</c:v>
                </c:pt>
                <c:pt idx="10">
                  <c:v>23.4</c:v>
                </c:pt>
                <c:pt idx="11">
                  <c:v>21.7</c:v>
                </c:pt>
                <c:pt idx="12">
                  <c:v>21.1</c:v>
                </c:pt>
                <c:pt idx="13">
                  <c:v>20.100000000000001</c:v>
                </c:pt>
                <c:pt idx="14">
                  <c:v>20.9</c:v>
                </c:pt>
                <c:pt idx="15">
                  <c:v>11.5</c:v>
                </c:pt>
                <c:pt idx="16">
                  <c:v>7.7</c:v>
                </c:pt>
                <c:pt idx="17">
                  <c:v>10.5</c:v>
                </c:pt>
                <c:pt idx="18">
                  <c:v>9.8000000000000007</c:v>
                </c:pt>
                <c:pt idx="19">
                  <c:v>7.3</c:v>
                </c:pt>
                <c:pt idx="20">
                  <c:v>4.3</c:v>
                </c:pt>
                <c:pt idx="21">
                  <c:v>0.4</c:v>
                </c:pt>
                <c:pt idx="22">
                  <c:v>0.2</c:v>
                </c:pt>
                <c:pt idx="23">
                  <c:v>1.4</c:v>
                </c:pt>
                <c:pt idx="24">
                  <c:v>0.9</c:v>
                </c:pt>
                <c:pt idx="2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87-4620-8C77-465427DE8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111040"/>
        <c:axId val="837109072"/>
      </c:lineChart>
      <c:catAx>
        <c:axId val="8371110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37109072"/>
        <c:crosses val="autoZero"/>
        <c:auto val="0"/>
        <c:lblAlgn val="ctr"/>
        <c:lblOffset val="100"/>
        <c:tickMarkSkip val="12"/>
        <c:noMultiLvlLbl val="1"/>
      </c:catAx>
      <c:valAx>
        <c:axId val="83710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371110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435376228455790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8553642479060376E-2"/>
          <c:w val="0.85596497533244031"/>
          <c:h val="0.625848756765798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.5.1'!$B$1</c:f>
              <c:strCache>
                <c:ptCount val="1"/>
                <c:pt idx="0">
                  <c:v>Cash outside bank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B$4:$B$14</c:f>
              <c:numCache>
                <c:formatCode>#\ ##0.0</c:formatCode>
                <c:ptCount val="11"/>
                <c:pt idx="0">
                  <c:v>26</c:v>
                </c:pt>
                <c:pt idx="1">
                  <c:v>9.6999999999999993</c:v>
                </c:pt>
                <c:pt idx="2">
                  <c:v>10.6</c:v>
                </c:pt>
                <c:pt idx="3">
                  <c:v>34.5</c:v>
                </c:pt>
                <c:pt idx="4">
                  <c:v>45.2</c:v>
                </c:pt>
                <c:pt idx="5">
                  <c:v>-0.3</c:v>
                </c:pt>
                <c:pt idx="6">
                  <c:v>31.7</c:v>
                </c:pt>
                <c:pt idx="7">
                  <c:v>18.2</c:v>
                </c:pt>
                <c:pt idx="8">
                  <c:v>31.1</c:v>
                </c:pt>
                <c:pt idx="9">
                  <c:v>20.7</c:v>
                </c:pt>
                <c:pt idx="10">
                  <c:v>131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86-4647-B6AD-8D386F35150F}"/>
            </c:ext>
          </c:extLst>
        </c:ser>
        <c:ser>
          <c:idx val="1"/>
          <c:order val="2"/>
          <c:tx>
            <c:strRef>
              <c:f>'B.5.1'!$C$1</c:f>
              <c:strCache>
                <c:ptCount val="1"/>
                <c:pt idx="0">
                  <c:v>Hryvnia transferable deposits 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C$4:$C$14</c:f>
              <c:numCache>
                <c:formatCode>#\ ##0.0</c:formatCode>
                <c:ptCount val="11"/>
                <c:pt idx="0">
                  <c:v>30.2</c:v>
                </c:pt>
                <c:pt idx="1">
                  <c:v>11.5</c:v>
                </c:pt>
                <c:pt idx="2">
                  <c:v>1.6</c:v>
                </c:pt>
                <c:pt idx="3">
                  <c:v>26.1</c:v>
                </c:pt>
                <c:pt idx="4">
                  <c:v>6.5</c:v>
                </c:pt>
                <c:pt idx="5">
                  <c:v>37</c:v>
                </c:pt>
                <c:pt idx="6">
                  <c:v>26</c:v>
                </c:pt>
                <c:pt idx="7">
                  <c:v>53.5</c:v>
                </c:pt>
                <c:pt idx="8">
                  <c:v>38.6</c:v>
                </c:pt>
                <c:pt idx="9">
                  <c:v>78</c:v>
                </c:pt>
                <c:pt idx="10">
                  <c:v>148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86-4647-B6AD-8D386F35150F}"/>
            </c:ext>
          </c:extLst>
        </c:ser>
        <c:ser>
          <c:idx val="2"/>
          <c:order val="3"/>
          <c:tx>
            <c:strRef>
              <c:f>'B.5.1'!$D$1</c:f>
              <c:strCache>
                <c:ptCount val="1"/>
                <c:pt idx="0">
                  <c:v>Other depos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D$4:$D$14</c:f>
              <c:numCache>
                <c:formatCode>#\ ##0.0</c:formatCode>
                <c:ptCount val="11"/>
                <c:pt idx="0">
                  <c:v>59.1</c:v>
                </c:pt>
                <c:pt idx="1">
                  <c:v>64.400000000000006</c:v>
                </c:pt>
                <c:pt idx="2">
                  <c:v>75.8</c:v>
                </c:pt>
                <c:pt idx="3">
                  <c:v>73.2</c:v>
                </c:pt>
                <c:pt idx="4">
                  <c:v>-191.9</c:v>
                </c:pt>
                <c:pt idx="5">
                  <c:v>-138.69999999999999</c:v>
                </c:pt>
                <c:pt idx="6">
                  <c:v>10</c:v>
                </c:pt>
                <c:pt idx="7">
                  <c:v>25.3</c:v>
                </c:pt>
                <c:pt idx="8">
                  <c:v>3.5</c:v>
                </c:pt>
                <c:pt idx="9">
                  <c:v>123.4</c:v>
                </c:pt>
                <c:pt idx="10">
                  <c:v>40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86-4647-B6AD-8D386F35150F}"/>
            </c:ext>
          </c:extLst>
        </c:ser>
        <c:ser>
          <c:idx val="3"/>
          <c:order val="4"/>
          <c:tx>
            <c:strRef>
              <c:f>'B.5.1'!$E$1</c:f>
              <c:strCache>
                <c:ptCount val="1"/>
                <c:pt idx="0">
                  <c:v>Securities other than shar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E$4:$E$14</c:f>
              <c:numCache>
                <c:formatCode>#\ ##0.0</c:formatCode>
                <c:ptCount val="11"/>
                <c:pt idx="0">
                  <c:v>-1.5</c:v>
                </c:pt>
                <c:pt idx="1">
                  <c:v>2.7</c:v>
                </c:pt>
                <c:pt idx="2">
                  <c:v>-1.6</c:v>
                </c:pt>
                <c:pt idx="3">
                  <c:v>0.7</c:v>
                </c:pt>
                <c:pt idx="4">
                  <c:v>-3</c:v>
                </c:pt>
                <c:pt idx="5">
                  <c:v>-1.6</c:v>
                </c:pt>
                <c:pt idx="6">
                  <c:v>0</c:v>
                </c:pt>
                <c:pt idx="7">
                  <c:v>0</c:v>
                </c:pt>
                <c:pt idx="8">
                  <c:v>3.5</c:v>
                </c:pt>
                <c:pt idx="9">
                  <c:v>-0.3</c:v>
                </c:pt>
                <c:pt idx="10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86-4647-B6AD-8D386F35150F}"/>
            </c:ext>
          </c:extLst>
        </c:ser>
        <c:ser>
          <c:idx val="4"/>
          <c:order val="5"/>
          <c:tx>
            <c:strRef>
              <c:f>'B.5.1'!$F$1</c:f>
              <c:strCache>
                <c:ptCount val="1"/>
                <c:pt idx="0">
                  <c:v>Revalu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F$4:$F$14</c:f>
              <c:numCache>
                <c:formatCode>#\ ##0.0</c:formatCode>
                <c:ptCount val="11"/>
                <c:pt idx="0">
                  <c:v>-3.2</c:v>
                </c:pt>
                <c:pt idx="1">
                  <c:v>-0.6</c:v>
                </c:pt>
                <c:pt idx="2">
                  <c:v>1.4</c:v>
                </c:pt>
                <c:pt idx="3">
                  <c:v>1.3</c:v>
                </c:pt>
                <c:pt idx="4">
                  <c:v>190.9</c:v>
                </c:pt>
                <c:pt idx="5">
                  <c:v>140.9</c:v>
                </c:pt>
                <c:pt idx="6">
                  <c:v>40.9</c:v>
                </c:pt>
                <c:pt idx="7">
                  <c:v>9.1999999999999993</c:v>
                </c:pt>
                <c:pt idx="8">
                  <c:v>-7.9</c:v>
                </c:pt>
                <c:pt idx="9">
                  <c:v>-61.2</c:v>
                </c:pt>
                <c:pt idx="10">
                  <c:v>9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86-4647-B6AD-8D386F3515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747776"/>
        <c:axId val="124749696"/>
      </c:barChart>
      <c:lineChart>
        <c:grouping val="standard"/>
        <c:varyColors val="0"/>
        <c:ser>
          <c:idx val="5"/>
          <c:order val="0"/>
          <c:tx>
            <c:strRef>
              <c:f>'B.5.1'!$G$1</c:f>
              <c:strCache>
                <c:ptCount val="1"/>
                <c:pt idx="0">
                  <c:v>M3</c:v>
                </c:pt>
              </c:strCache>
            </c:strRef>
          </c:tx>
          <c:spPr>
            <a:ln w="2222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20000"/>
                  <a:lumOff val="80000"/>
                </a:schemeClr>
              </a:solidFill>
              <a:ln w="12700" cmpd="sng">
                <a:solidFill>
                  <a:srgbClr val="057D46"/>
                </a:solidFill>
                <a:prstDash val="solid"/>
              </a:ln>
              <a:effectLst/>
            </c:spPr>
          </c:marker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G$4:$G$14</c:f>
              <c:numCache>
                <c:formatCode>#\ ##0.0</c:formatCode>
                <c:ptCount val="11"/>
                <c:pt idx="0">
                  <c:v>110.6</c:v>
                </c:pt>
                <c:pt idx="1">
                  <c:v>87.6</c:v>
                </c:pt>
                <c:pt idx="2">
                  <c:v>87.7</c:v>
                </c:pt>
                <c:pt idx="3">
                  <c:v>135.80000000000001</c:v>
                </c:pt>
                <c:pt idx="4">
                  <c:v>47.7</c:v>
                </c:pt>
                <c:pt idx="5">
                  <c:v>37.299999999999997</c:v>
                </c:pt>
                <c:pt idx="6">
                  <c:v>108.6</c:v>
                </c:pt>
                <c:pt idx="7">
                  <c:v>106.2</c:v>
                </c:pt>
                <c:pt idx="8">
                  <c:v>68.8</c:v>
                </c:pt>
                <c:pt idx="9">
                  <c:v>160.69999999999999</c:v>
                </c:pt>
                <c:pt idx="10">
                  <c:v>4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786-4647-B6AD-8D386F3515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747776"/>
        <c:axId val="124749696"/>
      </c:lineChart>
      <c:catAx>
        <c:axId val="124747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749696"/>
        <c:crosses val="autoZero"/>
        <c:auto val="1"/>
        <c:lblAlgn val="ctr"/>
        <c:lblOffset val="100"/>
        <c:noMultiLvlLbl val="0"/>
      </c:catAx>
      <c:valAx>
        <c:axId val="124749696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7477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363877504689757"/>
          <c:w val="1"/>
          <c:h val="0.250581052178796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.5.2'!$C$1</c:f>
              <c:strCache>
                <c:ptCount val="1"/>
                <c:pt idx="0">
                  <c:v>Net foreign asse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C$4:$C$14</c:f>
              <c:numCache>
                <c:formatCode>#\ ##0.0</c:formatCode>
                <c:ptCount val="11"/>
                <c:pt idx="0">
                  <c:v>100.4</c:v>
                </c:pt>
                <c:pt idx="1">
                  <c:v>6</c:v>
                </c:pt>
                <c:pt idx="2">
                  <c:v>0</c:v>
                </c:pt>
                <c:pt idx="3">
                  <c:v>-28.2</c:v>
                </c:pt>
                <c:pt idx="4">
                  <c:v>-139.30000000000001</c:v>
                </c:pt>
                <c:pt idx="5">
                  <c:v>71.099999999999994</c:v>
                </c:pt>
                <c:pt idx="6">
                  <c:v>41.6</c:v>
                </c:pt>
                <c:pt idx="7">
                  <c:v>76.8</c:v>
                </c:pt>
                <c:pt idx="8">
                  <c:v>39</c:v>
                </c:pt>
                <c:pt idx="9">
                  <c:v>248.1</c:v>
                </c:pt>
                <c:pt idx="10">
                  <c:v>1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B-4BBC-891B-335831DD3512}"/>
            </c:ext>
          </c:extLst>
        </c:ser>
        <c:ser>
          <c:idx val="2"/>
          <c:order val="2"/>
          <c:tx>
            <c:strRef>
              <c:f>'B.5.2'!$D$1</c:f>
              <c:strCache>
                <c:ptCount val="1"/>
                <c:pt idx="0">
                  <c:v>Domestic credit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D$4:$D$14</c:f>
              <c:numCache>
                <c:formatCode>#\ ##0.0</c:formatCode>
                <c:ptCount val="11"/>
                <c:pt idx="0">
                  <c:v>50.1</c:v>
                </c:pt>
                <c:pt idx="1">
                  <c:v>107.1</c:v>
                </c:pt>
                <c:pt idx="2">
                  <c:v>68.2</c:v>
                </c:pt>
                <c:pt idx="3">
                  <c:v>167.5</c:v>
                </c:pt>
                <c:pt idx="4">
                  <c:v>-3.5</c:v>
                </c:pt>
                <c:pt idx="5">
                  <c:v>-258.5</c:v>
                </c:pt>
                <c:pt idx="6">
                  <c:v>64.099999999999994</c:v>
                </c:pt>
                <c:pt idx="7">
                  <c:v>73</c:v>
                </c:pt>
                <c:pt idx="8">
                  <c:v>74.900000000000006</c:v>
                </c:pt>
                <c:pt idx="9">
                  <c:v>-82.4</c:v>
                </c:pt>
                <c:pt idx="10">
                  <c:v>70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CB-4BBC-891B-335831DD3512}"/>
            </c:ext>
          </c:extLst>
        </c:ser>
        <c:ser>
          <c:idx val="3"/>
          <c:order val="3"/>
          <c:tx>
            <c:strRef>
              <c:f>'B.5.2'!$E$1</c:f>
              <c:strCache>
                <c:ptCount val="1"/>
                <c:pt idx="0">
                  <c:v>Other items (net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E$4:$E$14</c:f>
              <c:numCache>
                <c:formatCode>#\ ##0.0</c:formatCode>
                <c:ptCount val="11"/>
                <c:pt idx="0">
                  <c:v>-11.7</c:v>
                </c:pt>
                <c:pt idx="1">
                  <c:v>-3.1</c:v>
                </c:pt>
                <c:pt idx="2">
                  <c:v>30.4</c:v>
                </c:pt>
                <c:pt idx="3">
                  <c:v>4.3</c:v>
                </c:pt>
                <c:pt idx="4">
                  <c:v>-58.4</c:v>
                </c:pt>
                <c:pt idx="5">
                  <c:v>-49.2</c:v>
                </c:pt>
                <c:pt idx="6">
                  <c:v>-84</c:v>
                </c:pt>
                <c:pt idx="7">
                  <c:v>-36.6</c:v>
                </c:pt>
                <c:pt idx="8">
                  <c:v>-42.3</c:v>
                </c:pt>
                <c:pt idx="9">
                  <c:v>63.3</c:v>
                </c:pt>
                <c:pt idx="10">
                  <c:v>1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CB-4BBC-891B-335831DD3512}"/>
            </c:ext>
          </c:extLst>
        </c:ser>
        <c:ser>
          <c:idx val="4"/>
          <c:order val="4"/>
          <c:tx>
            <c:strRef>
              <c:f>'B.5.2'!$F$1</c:f>
              <c:strCache>
                <c:ptCount val="1"/>
                <c:pt idx="0">
                  <c:v>Capital transaction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F$4:$F$14</c:f>
              <c:numCache>
                <c:formatCode>#\ ##0.0</c:formatCode>
                <c:ptCount val="11"/>
                <c:pt idx="0">
                  <c:v>-24.9</c:v>
                </c:pt>
                <c:pt idx="1">
                  <c:v>-21.7</c:v>
                </c:pt>
                <c:pt idx="2">
                  <c:v>-12.3</c:v>
                </c:pt>
                <c:pt idx="3">
                  <c:v>-9.1</c:v>
                </c:pt>
                <c:pt idx="4">
                  <c:v>58</c:v>
                </c:pt>
                <c:pt idx="5">
                  <c:v>133.1</c:v>
                </c:pt>
                <c:pt idx="6">
                  <c:v>46.1</c:v>
                </c:pt>
                <c:pt idx="7">
                  <c:v>-16.2</c:v>
                </c:pt>
                <c:pt idx="8">
                  <c:v>5</c:v>
                </c:pt>
                <c:pt idx="9">
                  <c:v>-7.1</c:v>
                </c:pt>
                <c:pt idx="10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CB-4BBC-891B-335831DD3512}"/>
            </c:ext>
          </c:extLst>
        </c:ser>
        <c:ser>
          <c:idx val="5"/>
          <c:order val="5"/>
          <c:tx>
            <c:strRef>
              <c:f>'B.5.2'!$G$1</c:f>
              <c:strCache>
                <c:ptCount val="1"/>
                <c:pt idx="0">
                  <c:v>Revalu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G$4:$G$14</c:f>
              <c:numCache>
                <c:formatCode>#\ ##0.0</c:formatCode>
                <c:ptCount val="11"/>
                <c:pt idx="0">
                  <c:v>-3.2</c:v>
                </c:pt>
                <c:pt idx="1">
                  <c:v>-0.6</c:v>
                </c:pt>
                <c:pt idx="2">
                  <c:v>1.4</c:v>
                </c:pt>
                <c:pt idx="3">
                  <c:v>1.3</c:v>
                </c:pt>
                <c:pt idx="4">
                  <c:v>190.9</c:v>
                </c:pt>
                <c:pt idx="5">
                  <c:v>140.9</c:v>
                </c:pt>
                <c:pt idx="6">
                  <c:v>40.9</c:v>
                </c:pt>
                <c:pt idx="7">
                  <c:v>9.1999999999999993</c:v>
                </c:pt>
                <c:pt idx="8">
                  <c:v>-7.9</c:v>
                </c:pt>
                <c:pt idx="9">
                  <c:v>-61.2</c:v>
                </c:pt>
                <c:pt idx="10">
                  <c:v>9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CB-4BBC-891B-335831DD3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830464"/>
        <c:axId val="124832384"/>
      </c:barChart>
      <c:lineChart>
        <c:grouping val="standard"/>
        <c:varyColors val="0"/>
        <c:ser>
          <c:idx val="0"/>
          <c:order val="0"/>
          <c:tx>
            <c:strRef>
              <c:f>'B.5.2'!$B$1</c:f>
              <c:strCache>
                <c:ptCount val="1"/>
                <c:pt idx="0">
                  <c:v>M3</c:v>
                </c:pt>
              </c:strCache>
            </c:strRef>
          </c:tx>
          <c:spPr>
            <a:ln w="2222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20000"/>
                  <a:lumOff val="80000"/>
                </a:schemeClr>
              </a:solidFill>
              <a:ln w="12700" cmpd="sng">
                <a:solidFill>
                  <a:srgbClr val="057D46"/>
                </a:solidFill>
                <a:prstDash val="solid"/>
              </a:ln>
              <a:effectLst/>
            </c:spPr>
          </c:marker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B$4:$B$14</c:f>
              <c:numCache>
                <c:formatCode>#\ ##0.0</c:formatCode>
                <c:ptCount val="11"/>
                <c:pt idx="0">
                  <c:v>110.6</c:v>
                </c:pt>
                <c:pt idx="1">
                  <c:v>87.6</c:v>
                </c:pt>
                <c:pt idx="2">
                  <c:v>87.7</c:v>
                </c:pt>
                <c:pt idx="3">
                  <c:v>135.80000000000001</c:v>
                </c:pt>
                <c:pt idx="4">
                  <c:v>47.7</c:v>
                </c:pt>
                <c:pt idx="5">
                  <c:v>37.299999999999997</c:v>
                </c:pt>
                <c:pt idx="6">
                  <c:v>108.6</c:v>
                </c:pt>
                <c:pt idx="7">
                  <c:v>106.2</c:v>
                </c:pt>
                <c:pt idx="8">
                  <c:v>68.8</c:v>
                </c:pt>
                <c:pt idx="9">
                  <c:v>160.69999999999999</c:v>
                </c:pt>
                <c:pt idx="10">
                  <c:v>4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CB-4BBC-891B-335831DD3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30464"/>
        <c:axId val="124832384"/>
      </c:lineChart>
      <c:catAx>
        <c:axId val="1248304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832384"/>
        <c:crosses val="autoZero"/>
        <c:auto val="1"/>
        <c:lblAlgn val="ctr"/>
        <c:lblOffset val="100"/>
        <c:noMultiLvlLbl val="0"/>
      </c:catAx>
      <c:valAx>
        <c:axId val="124832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830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910163397205408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5861965811965812E-2"/>
          <c:w val="0.85596497533244031"/>
          <c:h val="0.624084188034188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5.3'!$B$1</c:f>
              <c:strCache>
                <c:ptCount val="1"/>
                <c:pt idx="0">
                  <c:v>Net claims on the central government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B$4:$B$14</c:f>
              <c:numCache>
                <c:formatCode>#\ ##0.0</c:formatCode>
                <c:ptCount val="11"/>
                <c:pt idx="0">
                  <c:v>37.200000000000003</c:v>
                </c:pt>
                <c:pt idx="1">
                  <c:v>32.9</c:v>
                </c:pt>
                <c:pt idx="2">
                  <c:v>37.299999999999997</c:v>
                </c:pt>
                <c:pt idx="3">
                  <c:v>59</c:v>
                </c:pt>
                <c:pt idx="4">
                  <c:v>158.30000000000001</c:v>
                </c:pt>
                <c:pt idx="5">
                  <c:v>-4.0999999999999996</c:v>
                </c:pt>
                <c:pt idx="6">
                  <c:v>148.6</c:v>
                </c:pt>
                <c:pt idx="7">
                  <c:v>57.2</c:v>
                </c:pt>
                <c:pt idx="8">
                  <c:v>7.4</c:v>
                </c:pt>
                <c:pt idx="9">
                  <c:v>-46.2</c:v>
                </c:pt>
                <c:pt idx="10">
                  <c:v>17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F5-4597-8EC2-5C4A23BCF2B5}"/>
            </c:ext>
          </c:extLst>
        </c:ser>
        <c:ser>
          <c:idx val="1"/>
          <c:order val="2"/>
          <c:tx>
            <c:strRef>
              <c:f>'B.5.3'!$C$1</c:f>
              <c:strCache>
                <c:ptCount val="1"/>
                <c:pt idx="0">
                  <c:v>Loans granted (excl. central government) UAH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C$4:$C$14</c:f>
              <c:numCache>
                <c:formatCode>#\ ##0.0</c:formatCode>
                <c:ptCount val="11"/>
                <c:pt idx="0">
                  <c:v>37.1</c:v>
                </c:pt>
                <c:pt idx="1">
                  <c:v>83.7</c:v>
                </c:pt>
                <c:pt idx="2">
                  <c:v>39.200000000000003</c:v>
                </c:pt>
                <c:pt idx="3">
                  <c:v>86.9</c:v>
                </c:pt>
                <c:pt idx="4">
                  <c:v>-54</c:v>
                </c:pt>
                <c:pt idx="5">
                  <c:v>-113.1</c:v>
                </c:pt>
                <c:pt idx="6">
                  <c:v>73</c:v>
                </c:pt>
                <c:pt idx="7">
                  <c:v>65.7</c:v>
                </c:pt>
                <c:pt idx="8">
                  <c:v>44.4</c:v>
                </c:pt>
                <c:pt idx="9">
                  <c:v>0.2</c:v>
                </c:pt>
                <c:pt idx="10">
                  <c:v>-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F5-4597-8EC2-5C4A23BCF2B5}"/>
            </c:ext>
          </c:extLst>
        </c:ser>
        <c:ser>
          <c:idx val="2"/>
          <c:order val="3"/>
          <c:tx>
            <c:strRef>
              <c:f>'B.5.3'!$D$1</c:f>
              <c:strCache>
                <c:ptCount val="1"/>
                <c:pt idx="0">
                  <c:v>Loans granted (excl. central government) FX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D$4:$D$14</c:f>
              <c:numCache>
                <c:formatCode>#\ ##0.0</c:formatCode>
                <c:ptCount val="11"/>
                <c:pt idx="0">
                  <c:v>-27.6</c:v>
                </c:pt>
                <c:pt idx="1">
                  <c:v>-14.4</c:v>
                </c:pt>
                <c:pt idx="2">
                  <c:v>-24.6</c:v>
                </c:pt>
                <c:pt idx="3">
                  <c:v>7.1</c:v>
                </c:pt>
                <c:pt idx="4">
                  <c:v>-105</c:v>
                </c:pt>
                <c:pt idx="5">
                  <c:v>-150.5</c:v>
                </c:pt>
                <c:pt idx="6">
                  <c:v>-118</c:v>
                </c:pt>
                <c:pt idx="7">
                  <c:v>-53.6</c:v>
                </c:pt>
                <c:pt idx="8">
                  <c:v>23</c:v>
                </c:pt>
                <c:pt idx="9">
                  <c:v>-35.4</c:v>
                </c:pt>
                <c:pt idx="10">
                  <c:v>-8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F5-4597-8EC2-5C4A23BCF2B5}"/>
            </c:ext>
          </c:extLst>
        </c:ser>
        <c:ser>
          <c:idx val="3"/>
          <c:order val="4"/>
          <c:tx>
            <c:strRef>
              <c:f>'B.5.3'!$E$1</c:f>
              <c:strCache>
                <c:ptCount val="1"/>
                <c:pt idx="0">
                  <c:v>Other claims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E$4:$E$14</c:f>
              <c:numCache>
                <c:formatCode>#\ ##0.0</c:formatCode>
                <c:ptCount val="11"/>
                <c:pt idx="0">
                  <c:v>3.3</c:v>
                </c:pt>
                <c:pt idx="1">
                  <c:v>4.8</c:v>
                </c:pt>
                <c:pt idx="2">
                  <c:v>16.3</c:v>
                </c:pt>
                <c:pt idx="3">
                  <c:v>14.5</c:v>
                </c:pt>
                <c:pt idx="4">
                  <c:v>-2.7</c:v>
                </c:pt>
                <c:pt idx="5">
                  <c:v>9.1999999999999993</c:v>
                </c:pt>
                <c:pt idx="6">
                  <c:v>-39.6</c:v>
                </c:pt>
                <c:pt idx="7">
                  <c:v>-7</c:v>
                </c:pt>
                <c:pt idx="8">
                  <c:v>0.2</c:v>
                </c:pt>
                <c:pt idx="9">
                  <c:v>-1</c:v>
                </c:pt>
                <c:pt idx="10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F5-4597-8EC2-5C4A23BCF2B5}"/>
            </c:ext>
          </c:extLst>
        </c:ser>
        <c:ser>
          <c:idx val="4"/>
          <c:order val="5"/>
          <c:tx>
            <c:strRef>
              <c:f>'B.5.3'!$F$1</c:f>
              <c:strCache>
                <c:ptCount val="1"/>
                <c:pt idx="0">
                  <c:v>Revalu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F$4:$F$14</c:f>
              <c:numCache>
                <c:formatCode>#\ ##0.0</c:formatCode>
                <c:ptCount val="11"/>
                <c:pt idx="0">
                  <c:v>1.3</c:v>
                </c:pt>
                <c:pt idx="1">
                  <c:v>-1.1000000000000001</c:v>
                </c:pt>
                <c:pt idx="2">
                  <c:v>0.8</c:v>
                </c:pt>
                <c:pt idx="3">
                  <c:v>2.7</c:v>
                </c:pt>
                <c:pt idx="4">
                  <c:v>310.3</c:v>
                </c:pt>
                <c:pt idx="5">
                  <c:v>252.2</c:v>
                </c:pt>
                <c:pt idx="6">
                  <c:v>105.7</c:v>
                </c:pt>
                <c:pt idx="7">
                  <c:v>11</c:v>
                </c:pt>
                <c:pt idx="8">
                  <c:v>-22.1</c:v>
                </c:pt>
                <c:pt idx="9">
                  <c:v>-70.900000000000006</c:v>
                </c:pt>
                <c:pt idx="10">
                  <c:v>10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F5-4597-8EC2-5C4A23BCF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5597184"/>
        <c:axId val="125599104"/>
      </c:barChart>
      <c:lineChart>
        <c:grouping val="standard"/>
        <c:varyColors val="0"/>
        <c:ser>
          <c:idx val="5"/>
          <c:order val="1"/>
          <c:tx>
            <c:strRef>
              <c:f>'B.5.3'!$G$1</c:f>
              <c:strCache>
                <c:ptCount val="1"/>
                <c:pt idx="0">
                  <c:v>Domestic credit </c:v>
                </c:pt>
              </c:strCache>
            </c:strRef>
          </c:tx>
          <c:spPr>
            <a:ln w="1905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chemeClr val="accent6">
                  <a:lumMod val="20000"/>
                  <a:lumOff val="80000"/>
                </a:schemeClr>
              </a:solidFill>
              <a:ln w="12700" cmpd="sng">
                <a:solidFill>
                  <a:srgbClr val="91C864"/>
                </a:solidFill>
                <a:prstDash val="solid"/>
              </a:ln>
              <a:effectLst/>
            </c:spPr>
          </c:marker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G$4:$G$14</c:f>
              <c:numCache>
                <c:formatCode>#\ ##0.0</c:formatCode>
                <c:ptCount val="11"/>
                <c:pt idx="0">
                  <c:v>51.4</c:v>
                </c:pt>
                <c:pt idx="1">
                  <c:v>106</c:v>
                </c:pt>
                <c:pt idx="2">
                  <c:v>69</c:v>
                </c:pt>
                <c:pt idx="3">
                  <c:v>170.3</c:v>
                </c:pt>
                <c:pt idx="4">
                  <c:v>306.89999999999998</c:v>
                </c:pt>
                <c:pt idx="5">
                  <c:v>-6.3</c:v>
                </c:pt>
                <c:pt idx="6">
                  <c:v>169.8</c:v>
                </c:pt>
                <c:pt idx="7">
                  <c:v>73.400000000000006</c:v>
                </c:pt>
                <c:pt idx="8">
                  <c:v>52.7</c:v>
                </c:pt>
                <c:pt idx="9">
                  <c:v>-153.30000000000001</c:v>
                </c:pt>
                <c:pt idx="10">
                  <c:v>17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F5-4597-8EC2-5C4A23BCF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97184"/>
        <c:axId val="125599104"/>
      </c:lineChart>
      <c:catAx>
        <c:axId val="1255971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599104"/>
        <c:crosses val="autoZero"/>
        <c:auto val="1"/>
        <c:lblAlgn val="ctr"/>
        <c:lblOffset val="100"/>
        <c:noMultiLvlLbl val="0"/>
      </c:catAx>
      <c:valAx>
        <c:axId val="125599104"/>
        <c:scaling>
          <c:orientation val="minMax"/>
          <c:max val="5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597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270854700854694"/>
          <c:w val="1"/>
          <c:h val="0.2515111111111111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5.4'!$B$1</c:f>
              <c:strCache>
                <c:ptCount val="1"/>
                <c:pt idx="0">
                  <c:v>NBU foreign assets (net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B$4:$B$14</c:f>
              <c:numCache>
                <c:formatCode>#\ ##0.0</c:formatCode>
                <c:ptCount val="11"/>
                <c:pt idx="0">
                  <c:v>55.7</c:v>
                </c:pt>
                <c:pt idx="1">
                  <c:v>-14.8</c:v>
                </c:pt>
                <c:pt idx="2">
                  <c:v>-38.5</c:v>
                </c:pt>
                <c:pt idx="3">
                  <c:v>-0.1</c:v>
                </c:pt>
                <c:pt idx="4">
                  <c:v>-171.4</c:v>
                </c:pt>
                <c:pt idx="5">
                  <c:v>-12.6</c:v>
                </c:pt>
                <c:pt idx="6">
                  <c:v>14.1</c:v>
                </c:pt>
                <c:pt idx="7">
                  <c:v>40.299999999999997</c:v>
                </c:pt>
                <c:pt idx="8">
                  <c:v>30.9</c:v>
                </c:pt>
                <c:pt idx="9">
                  <c:v>136</c:v>
                </c:pt>
                <c:pt idx="10">
                  <c:v>9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CA-4038-9851-2DF88EEB472E}"/>
            </c:ext>
          </c:extLst>
        </c:ser>
        <c:ser>
          <c:idx val="2"/>
          <c:order val="2"/>
          <c:tx>
            <c:strRef>
              <c:f>'B.5.4'!$C$1</c:f>
              <c:strCache>
                <c:ptCount val="1"/>
                <c:pt idx="0">
                  <c:v>Banks claims on non-resid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C$4:$C$14</c:f>
              <c:numCache>
                <c:formatCode>#\ ##0.0</c:formatCode>
                <c:ptCount val="11"/>
                <c:pt idx="0">
                  <c:v>13.2</c:v>
                </c:pt>
                <c:pt idx="1">
                  <c:v>13.3</c:v>
                </c:pt>
                <c:pt idx="2">
                  <c:v>21.7</c:v>
                </c:pt>
                <c:pt idx="3">
                  <c:v>-23.7</c:v>
                </c:pt>
                <c:pt idx="4">
                  <c:v>-33.799999999999997</c:v>
                </c:pt>
                <c:pt idx="5">
                  <c:v>-6.9</c:v>
                </c:pt>
                <c:pt idx="6">
                  <c:v>-22.2</c:v>
                </c:pt>
                <c:pt idx="7">
                  <c:v>-19</c:v>
                </c:pt>
                <c:pt idx="8">
                  <c:v>-1.4</c:v>
                </c:pt>
                <c:pt idx="9">
                  <c:v>84.6</c:v>
                </c:pt>
                <c:pt idx="10">
                  <c:v>-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CA-4038-9851-2DF88EEB472E}"/>
            </c:ext>
          </c:extLst>
        </c:ser>
        <c:ser>
          <c:idx val="3"/>
          <c:order val="3"/>
          <c:tx>
            <c:strRef>
              <c:f>'B.5.4'!$D$1</c:f>
              <c:strCache>
                <c:ptCount val="1"/>
                <c:pt idx="0">
                  <c:v>Banks liabilities to non-resident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D$4:$D$14</c:f>
              <c:numCache>
                <c:formatCode>#\ ##0.0</c:formatCode>
                <c:ptCount val="11"/>
                <c:pt idx="0">
                  <c:v>31.5</c:v>
                </c:pt>
                <c:pt idx="1">
                  <c:v>7.6</c:v>
                </c:pt>
                <c:pt idx="2">
                  <c:v>16.8</c:v>
                </c:pt>
                <c:pt idx="3">
                  <c:v>-4.4000000000000004</c:v>
                </c:pt>
                <c:pt idx="4">
                  <c:v>65.900000000000006</c:v>
                </c:pt>
                <c:pt idx="5">
                  <c:v>90.5</c:v>
                </c:pt>
                <c:pt idx="6">
                  <c:v>49.6</c:v>
                </c:pt>
                <c:pt idx="7">
                  <c:v>55.2</c:v>
                </c:pt>
                <c:pt idx="8">
                  <c:v>9.5</c:v>
                </c:pt>
                <c:pt idx="9">
                  <c:v>27.5</c:v>
                </c:pt>
                <c:pt idx="10">
                  <c:v>2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CA-4038-9851-2DF88EEB472E}"/>
            </c:ext>
          </c:extLst>
        </c:ser>
        <c:ser>
          <c:idx val="4"/>
          <c:order val="4"/>
          <c:tx>
            <c:strRef>
              <c:f>'B.5.4'!$E$1</c:f>
              <c:strCache>
                <c:ptCount val="1"/>
                <c:pt idx="0">
                  <c:v>Revaluation#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E$4:$E$14</c:f>
              <c:numCache>
                <c:formatCode>#\ ##0.0</c:formatCode>
                <c:ptCount val="11"/>
                <c:pt idx="0">
                  <c:v>-0.8</c:v>
                </c:pt>
                <c:pt idx="1">
                  <c:v>-7</c:v>
                </c:pt>
                <c:pt idx="2">
                  <c:v>0.1</c:v>
                </c:pt>
                <c:pt idx="3">
                  <c:v>-6.9</c:v>
                </c:pt>
                <c:pt idx="4">
                  <c:v>24.4</c:v>
                </c:pt>
                <c:pt idx="5">
                  <c:v>26.8</c:v>
                </c:pt>
                <c:pt idx="6">
                  <c:v>41.9</c:v>
                </c:pt>
                <c:pt idx="7">
                  <c:v>23.2</c:v>
                </c:pt>
                <c:pt idx="8">
                  <c:v>8.3000000000000007</c:v>
                </c:pt>
                <c:pt idx="9">
                  <c:v>-44</c:v>
                </c:pt>
                <c:pt idx="10">
                  <c:v>1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CA-4038-9851-2DF88EEB4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5850752"/>
        <c:axId val="125852672"/>
      </c:barChart>
      <c:lineChart>
        <c:grouping val="standard"/>
        <c:varyColors val="0"/>
        <c:ser>
          <c:idx val="5"/>
          <c:order val="1"/>
          <c:tx>
            <c:strRef>
              <c:f>'B.5.4'!$F$1</c:f>
              <c:strCache>
                <c:ptCount val="1"/>
                <c:pt idx="0">
                  <c:v>Net foreign assets</c:v>
                </c:pt>
              </c:strCache>
            </c:strRef>
          </c:tx>
          <c:spPr>
            <a:ln w="1905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chemeClr val="accent2">
                  <a:lumMod val="20000"/>
                  <a:lumOff val="80000"/>
                </a:schemeClr>
              </a:solidFill>
              <a:ln w="1270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F$4:$F$14</c:f>
              <c:numCache>
                <c:formatCode>#\ ##0.0</c:formatCode>
                <c:ptCount val="11"/>
                <c:pt idx="0">
                  <c:v>99.6</c:v>
                </c:pt>
                <c:pt idx="1">
                  <c:v>-1</c:v>
                </c:pt>
                <c:pt idx="2">
                  <c:v>0.1</c:v>
                </c:pt>
                <c:pt idx="3">
                  <c:v>-35.200000000000003</c:v>
                </c:pt>
                <c:pt idx="4">
                  <c:v>-114.9</c:v>
                </c:pt>
                <c:pt idx="5">
                  <c:v>97.8</c:v>
                </c:pt>
                <c:pt idx="6">
                  <c:v>83.5</c:v>
                </c:pt>
                <c:pt idx="7">
                  <c:v>100</c:v>
                </c:pt>
                <c:pt idx="8">
                  <c:v>47.3</c:v>
                </c:pt>
                <c:pt idx="9">
                  <c:v>204.1</c:v>
                </c:pt>
                <c:pt idx="10">
                  <c:v>22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6CA-4038-9851-2DF88EEB4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850752"/>
        <c:axId val="125852672"/>
      </c:lineChart>
      <c:catAx>
        <c:axId val="1258507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852672"/>
        <c:crosses val="autoZero"/>
        <c:auto val="1"/>
        <c:lblAlgn val="ctr"/>
        <c:lblOffset val="100"/>
        <c:noMultiLvlLbl val="0"/>
      </c:catAx>
      <c:valAx>
        <c:axId val="125852672"/>
        <c:scaling>
          <c:orientation val="minMax"/>
          <c:max val="3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850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792531120331949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B.1.1'!$B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B$4:$B$111</c:f>
              <c:numCache>
                <c:formatCode>0.0</c:formatCode>
                <c:ptCount val="108"/>
                <c:pt idx="0">
                  <c:v>0.2</c:v>
                </c:pt>
                <c:pt idx="1">
                  <c:v>-0.25</c:v>
                </c:pt>
                <c:pt idx="2">
                  <c:v>0.03</c:v>
                </c:pt>
                <c:pt idx="3">
                  <c:v>0.32</c:v>
                </c:pt>
                <c:pt idx="4">
                  <c:v>0.32</c:v>
                </c:pt>
                <c:pt idx="5">
                  <c:v>0.31</c:v>
                </c:pt>
                <c:pt idx="6">
                  <c:v>0.25</c:v>
                </c:pt>
                <c:pt idx="7">
                  <c:v>0.03</c:v>
                </c:pt>
                <c:pt idx="8">
                  <c:v>-0.06</c:v>
                </c:pt>
                <c:pt idx="9">
                  <c:v>-0.15</c:v>
                </c:pt>
                <c:pt idx="10">
                  <c:v>-0.46</c:v>
                </c:pt>
                <c:pt idx="11">
                  <c:v>-1</c:v>
                </c:pt>
                <c:pt idx="12">
                  <c:v>-1.96</c:v>
                </c:pt>
                <c:pt idx="13">
                  <c:v>-1.88</c:v>
                </c:pt>
                <c:pt idx="14">
                  <c:v>-1.85</c:v>
                </c:pt>
                <c:pt idx="15">
                  <c:v>-1.97</c:v>
                </c:pt>
                <c:pt idx="16">
                  <c:v>-1.63</c:v>
                </c:pt>
                <c:pt idx="17">
                  <c:v>-1.49</c:v>
                </c:pt>
                <c:pt idx="18">
                  <c:v>-1.46</c:v>
                </c:pt>
                <c:pt idx="19">
                  <c:v>-1.48</c:v>
                </c:pt>
                <c:pt idx="20">
                  <c:v>-1.83</c:v>
                </c:pt>
                <c:pt idx="21">
                  <c:v>-1.66</c:v>
                </c:pt>
                <c:pt idx="22">
                  <c:v>-1.38</c:v>
                </c:pt>
                <c:pt idx="23">
                  <c:v>-1.17</c:v>
                </c:pt>
                <c:pt idx="24">
                  <c:v>-0.55000000000000004</c:v>
                </c:pt>
                <c:pt idx="25">
                  <c:v>-1.07</c:v>
                </c:pt>
                <c:pt idx="26">
                  <c:v>-1.1200000000000001</c:v>
                </c:pt>
                <c:pt idx="27">
                  <c:v>-0.8</c:v>
                </c:pt>
                <c:pt idx="28">
                  <c:v>-0.96</c:v>
                </c:pt>
                <c:pt idx="29">
                  <c:v>-0.94</c:v>
                </c:pt>
                <c:pt idx="30">
                  <c:v>-1.06</c:v>
                </c:pt>
                <c:pt idx="31">
                  <c:v>-0.88</c:v>
                </c:pt>
                <c:pt idx="32">
                  <c:v>-0.27</c:v>
                </c:pt>
                <c:pt idx="33">
                  <c:v>-0.01</c:v>
                </c:pt>
                <c:pt idx="34">
                  <c:v>0.08</c:v>
                </c:pt>
                <c:pt idx="35">
                  <c:v>0.42</c:v>
                </c:pt>
                <c:pt idx="36">
                  <c:v>0.78</c:v>
                </c:pt>
                <c:pt idx="37">
                  <c:v>1.07</c:v>
                </c:pt>
                <c:pt idx="38">
                  <c:v>0.79</c:v>
                </c:pt>
                <c:pt idx="39">
                  <c:v>0.67</c:v>
                </c:pt>
                <c:pt idx="40">
                  <c:v>0.38</c:v>
                </c:pt>
                <c:pt idx="41">
                  <c:v>0.13</c:v>
                </c:pt>
                <c:pt idx="42">
                  <c:v>0.23</c:v>
                </c:pt>
                <c:pt idx="43">
                  <c:v>0.45</c:v>
                </c:pt>
                <c:pt idx="44">
                  <c:v>0.7</c:v>
                </c:pt>
                <c:pt idx="45">
                  <c:v>0.44</c:v>
                </c:pt>
                <c:pt idx="46">
                  <c:v>0.66</c:v>
                </c:pt>
                <c:pt idx="47">
                  <c:v>0.48</c:v>
                </c:pt>
                <c:pt idx="48">
                  <c:v>0.4</c:v>
                </c:pt>
                <c:pt idx="49">
                  <c:v>0.55000000000000004</c:v>
                </c:pt>
                <c:pt idx="50">
                  <c:v>0.5</c:v>
                </c:pt>
                <c:pt idx="51">
                  <c:v>0.56999999999999995</c:v>
                </c:pt>
                <c:pt idx="52">
                  <c:v>0.85</c:v>
                </c:pt>
                <c:pt idx="53">
                  <c:v>0.88</c:v>
                </c:pt>
                <c:pt idx="54">
                  <c:v>0.88</c:v>
                </c:pt>
                <c:pt idx="55">
                  <c:v>0.75</c:v>
                </c:pt>
                <c:pt idx="56">
                  <c:v>0.38</c:v>
                </c:pt>
                <c:pt idx="57">
                  <c:v>0.66</c:v>
                </c:pt>
                <c:pt idx="58">
                  <c:v>0.23</c:v>
                </c:pt>
                <c:pt idx="59">
                  <c:v>-0.02</c:v>
                </c:pt>
                <c:pt idx="60">
                  <c:v>-0.38</c:v>
                </c:pt>
                <c:pt idx="61">
                  <c:v>-0.39</c:v>
                </c:pt>
                <c:pt idx="62">
                  <c:v>-0.01</c:v>
                </c:pt>
                <c:pt idx="63">
                  <c:v>0.18</c:v>
                </c:pt>
                <c:pt idx="64">
                  <c:v>0.03</c:v>
                </c:pt>
                <c:pt idx="65">
                  <c:v>-0.22</c:v>
                </c:pt>
                <c:pt idx="66">
                  <c:v>-0.11</c:v>
                </c:pt>
                <c:pt idx="67">
                  <c:v>-0.31</c:v>
                </c:pt>
                <c:pt idx="68">
                  <c:v>-0.34</c:v>
                </c:pt>
                <c:pt idx="69">
                  <c:v>-0.28999999999999998</c:v>
                </c:pt>
                <c:pt idx="70">
                  <c:v>-0.02</c:v>
                </c:pt>
                <c:pt idx="71">
                  <c:v>0.27</c:v>
                </c:pt>
                <c:pt idx="72">
                  <c:v>0.48</c:v>
                </c:pt>
                <c:pt idx="73">
                  <c:v>0.22</c:v>
                </c:pt>
                <c:pt idx="74">
                  <c:v>-0.44</c:v>
                </c:pt>
                <c:pt idx="75">
                  <c:v>-1.43</c:v>
                </c:pt>
                <c:pt idx="76">
                  <c:v>-1.55</c:v>
                </c:pt>
                <c:pt idx="77">
                  <c:v>-1.02</c:v>
                </c:pt>
                <c:pt idx="78">
                  <c:v>-0.9</c:v>
                </c:pt>
                <c:pt idx="79">
                  <c:v>-0.71</c:v>
                </c:pt>
                <c:pt idx="80">
                  <c:v>-0.59</c:v>
                </c:pt>
                <c:pt idx="81">
                  <c:v>-0.71</c:v>
                </c:pt>
                <c:pt idx="82">
                  <c:v>-0.72</c:v>
                </c:pt>
                <c:pt idx="83">
                  <c:v>-0.53</c:v>
                </c:pt>
                <c:pt idx="84">
                  <c:v>-0.3</c:v>
                </c:pt>
                <c:pt idx="85">
                  <c:v>0.12</c:v>
                </c:pt>
                <c:pt idx="86">
                  <c:v>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C9-4085-83EC-60BFA9EA2C5E}"/>
            </c:ext>
          </c:extLst>
        </c:ser>
        <c:ser>
          <c:idx val="1"/>
          <c:order val="1"/>
          <c:tx>
            <c:strRef>
              <c:f>'B.1.1'!$C$1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C$4:$C$111</c:f>
              <c:numCache>
                <c:formatCode>0.0</c:formatCode>
                <c:ptCount val="108"/>
                <c:pt idx="0">
                  <c:v>-0.14000000000000001</c:v>
                </c:pt>
                <c:pt idx="1">
                  <c:v>-0.26</c:v>
                </c:pt>
                <c:pt idx="2">
                  <c:v>-0.23</c:v>
                </c:pt>
                <c:pt idx="3">
                  <c:v>-0.13</c:v>
                </c:pt>
                <c:pt idx="4">
                  <c:v>0</c:v>
                </c:pt>
                <c:pt idx="5">
                  <c:v>0.01</c:v>
                </c:pt>
                <c:pt idx="6">
                  <c:v>-0.11</c:v>
                </c:pt>
                <c:pt idx="7">
                  <c:v>-0.22</c:v>
                </c:pt>
                <c:pt idx="8">
                  <c:v>-0.26</c:v>
                </c:pt>
                <c:pt idx="9">
                  <c:v>-0.21</c:v>
                </c:pt>
                <c:pt idx="10">
                  <c:v>-0.27</c:v>
                </c:pt>
                <c:pt idx="11">
                  <c:v>-0.68</c:v>
                </c:pt>
                <c:pt idx="12">
                  <c:v>-1.03</c:v>
                </c:pt>
                <c:pt idx="13">
                  <c:v>-0.87</c:v>
                </c:pt>
                <c:pt idx="14">
                  <c:v>-0.64</c:v>
                </c:pt>
                <c:pt idx="15">
                  <c:v>-0.62</c:v>
                </c:pt>
                <c:pt idx="16">
                  <c:v>-0.51</c:v>
                </c:pt>
                <c:pt idx="17">
                  <c:v>-0.55000000000000004</c:v>
                </c:pt>
                <c:pt idx="18">
                  <c:v>-0.6</c:v>
                </c:pt>
                <c:pt idx="19">
                  <c:v>-0.78</c:v>
                </c:pt>
                <c:pt idx="20">
                  <c:v>-0.96</c:v>
                </c:pt>
                <c:pt idx="21">
                  <c:v>-0.92</c:v>
                </c:pt>
                <c:pt idx="22">
                  <c:v>-0.78</c:v>
                </c:pt>
                <c:pt idx="23">
                  <c:v>-0.62</c:v>
                </c:pt>
                <c:pt idx="24">
                  <c:v>-0.56000000000000005</c:v>
                </c:pt>
                <c:pt idx="25">
                  <c:v>-0.84</c:v>
                </c:pt>
                <c:pt idx="26">
                  <c:v>-0.92</c:v>
                </c:pt>
                <c:pt idx="27">
                  <c:v>-0.92</c:v>
                </c:pt>
                <c:pt idx="28">
                  <c:v>-0.86</c:v>
                </c:pt>
                <c:pt idx="29">
                  <c:v>-0.68</c:v>
                </c:pt>
                <c:pt idx="30">
                  <c:v>-0.71</c:v>
                </c:pt>
                <c:pt idx="31">
                  <c:v>-0.57999999999999996</c:v>
                </c:pt>
                <c:pt idx="32">
                  <c:v>-0.3</c:v>
                </c:pt>
                <c:pt idx="33">
                  <c:v>-0.1</c:v>
                </c:pt>
                <c:pt idx="34">
                  <c:v>-0.11</c:v>
                </c:pt>
                <c:pt idx="35">
                  <c:v>0.25</c:v>
                </c:pt>
                <c:pt idx="36">
                  <c:v>0.77</c:v>
                </c:pt>
                <c:pt idx="37">
                  <c:v>0.87</c:v>
                </c:pt>
                <c:pt idx="38">
                  <c:v>0.69</c:v>
                </c:pt>
                <c:pt idx="39">
                  <c:v>0.71</c:v>
                </c:pt>
                <c:pt idx="40">
                  <c:v>0.43</c:v>
                </c:pt>
                <c:pt idx="41">
                  <c:v>0.18</c:v>
                </c:pt>
                <c:pt idx="42">
                  <c:v>0.22</c:v>
                </c:pt>
                <c:pt idx="43">
                  <c:v>0.38</c:v>
                </c:pt>
                <c:pt idx="44">
                  <c:v>0.38</c:v>
                </c:pt>
                <c:pt idx="45">
                  <c:v>0.28999999999999998</c:v>
                </c:pt>
                <c:pt idx="46">
                  <c:v>0.45</c:v>
                </c:pt>
                <c:pt idx="47">
                  <c:v>0.28000000000000003</c:v>
                </c:pt>
                <c:pt idx="48">
                  <c:v>0.22</c:v>
                </c:pt>
                <c:pt idx="49">
                  <c:v>0.21</c:v>
                </c:pt>
                <c:pt idx="50">
                  <c:v>0.2</c:v>
                </c:pt>
                <c:pt idx="51">
                  <c:v>0.25</c:v>
                </c:pt>
                <c:pt idx="52">
                  <c:v>0.57999999999999996</c:v>
                </c:pt>
                <c:pt idx="53">
                  <c:v>0.75</c:v>
                </c:pt>
                <c:pt idx="54">
                  <c:v>0.89</c:v>
                </c:pt>
                <c:pt idx="55">
                  <c:v>0.87</c:v>
                </c:pt>
                <c:pt idx="56">
                  <c:v>0.9</c:v>
                </c:pt>
                <c:pt idx="57">
                  <c:v>1.02</c:v>
                </c:pt>
                <c:pt idx="58">
                  <c:v>0.88</c:v>
                </c:pt>
                <c:pt idx="59">
                  <c:v>0.53</c:v>
                </c:pt>
                <c:pt idx="60">
                  <c:v>0.26</c:v>
                </c:pt>
                <c:pt idx="61">
                  <c:v>0.35</c:v>
                </c:pt>
                <c:pt idx="62">
                  <c:v>0.52</c:v>
                </c:pt>
                <c:pt idx="63">
                  <c:v>0.51</c:v>
                </c:pt>
                <c:pt idx="64">
                  <c:v>0.38</c:v>
                </c:pt>
                <c:pt idx="65">
                  <c:v>0.17</c:v>
                </c:pt>
                <c:pt idx="66">
                  <c:v>0.05</c:v>
                </c:pt>
                <c:pt idx="67">
                  <c:v>-0.06</c:v>
                </c:pt>
                <c:pt idx="68">
                  <c:v>-0.18</c:v>
                </c:pt>
                <c:pt idx="69">
                  <c:v>-0.32</c:v>
                </c:pt>
                <c:pt idx="70">
                  <c:v>-0.33</c:v>
                </c:pt>
                <c:pt idx="71">
                  <c:v>0.02</c:v>
                </c:pt>
                <c:pt idx="72">
                  <c:v>0.19</c:v>
                </c:pt>
                <c:pt idx="73">
                  <c:v>-0.03</c:v>
                </c:pt>
                <c:pt idx="74">
                  <c:v>-0.45</c:v>
                </c:pt>
                <c:pt idx="75">
                  <c:v>-0.97</c:v>
                </c:pt>
                <c:pt idx="76">
                  <c:v>-1.2</c:v>
                </c:pt>
                <c:pt idx="77">
                  <c:v>-0.93</c:v>
                </c:pt>
                <c:pt idx="78">
                  <c:v>-0.83</c:v>
                </c:pt>
                <c:pt idx="79">
                  <c:v>-0.77</c:v>
                </c:pt>
                <c:pt idx="80">
                  <c:v>-0.81</c:v>
                </c:pt>
                <c:pt idx="81">
                  <c:v>-0.81</c:v>
                </c:pt>
                <c:pt idx="82">
                  <c:v>-0.82</c:v>
                </c:pt>
                <c:pt idx="83">
                  <c:v>-0.68</c:v>
                </c:pt>
                <c:pt idx="84">
                  <c:v>-0.41</c:v>
                </c:pt>
                <c:pt idx="85">
                  <c:v>-0.15</c:v>
                </c:pt>
                <c:pt idx="86">
                  <c:v>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C9-4085-83EC-60BFA9EA2C5E}"/>
            </c:ext>
          </c:extLst>
        </c:ser>
        <c:ser>
          <c:idx val="2"/>
          <c:order val="2"/>
          <c:tx>
            <c:strRef>
              <c:f>'B.1.1'!$D$1</c:f>
              <c:strCache>
                <c:ptCount val="1"/>
                <c:pt idx="0">
                  <c:v>CEE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D$4:$D$111</c:f>
              <c:numCache>
                <c:formatCode>0.0</c:formatCode>
                <c:ptCount val="108"/>
                <c:pt idx="0">
                  <c:v>-0.28000000000000003</c:v>
                </c:pt>
                <c:pt idx="1">
                  <c:v>-0.38</c:v>
                </c:pt>
                <c:pt idx="2">
                  <c:v>-0.37</c:v>
                </c:pt>
                <c:pt idx="3">
                  <c:v>-0.28999999999999998</c:v>
                </c:pt>
                <c:pt idx="4">
                  <c:v>-0.11</c:v>
                </c:pt>
                <c:pt idx="5">
                  <c:v>-0.16</c:v>
                </c:pt>
                <c:pt idx="6">
                  <c:v>-0.1</c:v>
                </c:pt>
                <c:pt idx="7">
                  <c:v>-0.16</c:v>
                </c:pt>
                <c:pt idx="8">
                  <c:v>-0.27</c:v>
                </c:pt>
                <c:pt idx="9">
                  <c:v>-0.22</c:v>
                </c:pt>
                <c:pt idx="10">
                  <c:v>-0.26</c:v>
                </c:pt>
                <c:pt idx="11">
                  <c:v>-0.59</c:v>
                </c:pt>
                <c:pt idx="12">
                  <c:v>-0.86</c:v>
                </c:pt>
                <c:pt idx="13">
                  <c:v>-0.91</c:v>
                </c:pt>
                <c:pt idx="14">
                  <c:v>-0.68</c:v>
                </c:pt>
                <c:pt idx="15">
                  <c:v>-0.65</c:v>
                </c:pt>
                <c:pt idx="16">
                  <c:v>-0.52</c:v>
                </c:pt>
                <c:pt idx="17">
                  <c:v>-0.45</c:v>
                </c:pt>
                <c:pt idx="18">
                  <c:v>-0.49</c:v>
                </c:pt>
                <c:pt idx="19">
                  <c:v>-0.64</c:v>
                </c:pt>
                <c:pt idx="20">
                  <c:v>-0.88</c:v>
                </c:pt>
                <c:pt idx="21">
                  <c:v>-0.93</c:v>
                </c:pt>
                <c:pt idx="22">
                  <c:v>-0.73</c:v>
                </c:pt>
                <c:pt idx="23">
                  <c:v>-0.56999999999999995</c:v>
                </c:pt>
                <c:pt idx="24">
                  <c:v>-0.47</c:v>
                </c:pt>
                <c:pt idx="25">
                  <c:v>-0.61</c:v>
                </c:pt>
                <c:pt idx="26">
                  <c:v>-0.79</c:v>
                </c:pt>
                <c:pt idx="27">
                  <c:v>-0.75</c:v>
                </c:pt>
                <c:pt idx="28">
                  <c:v>-0.74</c:v>
                </c:pt>
                <c:pt idx="29">
                  <c:v>-0.69</c:v>
                </c:pt>
                <c:pt idx="30">
                  <c:v>-0.8</c:v>
                </c:pt>
                <c:pt idx="31">
                  <c:v>-0.7</c:v>
                </c:pt>
                <c:pt idx="32">
                  <c:v>-0.35</c:v>
                </c:pt>
                <c:pt idx="33">
                  <c:v>-0.14000000000000001</c:v>
                </c:pt>
                <c:pt idx="34">
                  <c:v>-0.15</c:v>
                </c:pt>
                <c:pt idx="35">
                  <c:v>0.14000000000000001</c:v>
                </c:pt>
                <c:pt idx="36">
                  <c:v>0.5</c:v>
                </c:pt>
                <c:pt idx="37">
                  <c:v>0.68</c:v>
                </c:pt>
                <c:pt idx="38">
                  <c:v>0.56999999999999995</c:v>
                </c:pt>
                <c:pt idx="39">
                  <c:v>0.5</c:v>
                </c:pt>
                <c:pt idx="40">
                  <c:v>0.28000000000000003</c:v>
                </c:pt>
                <c:pt idx="41">
                  <c:v>0.01</c:v>
                </c:pt>
                <c:pt idx="42">
                  <c:v>0.04</c:v>
                </c:pt>
                <c:pt idx="43">
                  <c:v>0.19</c:v>
                </c:pt>
                <c:pt idx="44">
                  <c:v>0.28000000000000003</c:v>
                </c:pt>
                <c:pt idx="45">
                  <c:v>0.3</c:v>
                </c:pt>
                <c:pt idx="46">
                  <c:v>0.49</c:v>
                </c:pt>
                <c:pt idx="47">
                  <c:v>0.28000000000000003</c:v>
                </c:pt>
                <c:pt idx="48">
                  <c:v>0.37</c:v>
                </c:pt>
                <c:pt idx="49">
                  <c:v>0.32</c:v>
                </c:pt>
                <c:pt idx="50">
                  <c:v>0.34</c:v>
                </c:pt>
                <c:pt idx="51">
                  <c:v>0.47</c:v>
                </c:pt>
                <c:pt idx="52">
                  <c:v>0.83</c:v>
                </c:pt>
                <c:pt idx="53">
                  <c:v>1.1000000000000001</c:v>
                </c:pt>
                <c:pt idx="54">
                  <c:v>1.1399999999999999</c:v>
                </c:pt>
                <c:pt idx="55">
                  <c:v>1.1100000000000001</c:v>
                </c:pt>
                <c:pt idx="56">
                  <c:v>0.96</c:v>
                </c:pt>
                <c:pt idx="57">
                  <c:v>0.92</c:v>
                </c:pt>
                <c:pt idx="58">
                  <c:v>0.66</c:v>
                </c:pt>
                <c:pt idx="59">
                  <c:v>0.4</c:v>
                </c:pt>
                <c:pt idx="60">
                  <c:v>0.14000000000000001</c:v>
                </c:pt>
                <c:pt idx="61">
                  <c:v>0.26</c:v>
                </c:pt>
                <c:pt idx="62">
                  <c:v>0.42</c:v>
                </c:pt>
                <c:pt idx="63">
                  <c:v>0.5</c:v>
                </c:pt>
                <c:pt idx="64">
                  <c:v>0.37</c:v>
                </c:pt>
                <c:pt idx="65">
                  <c:v>0.18</c:v>
                </c:pt>
                <c:pt idx="66">
                  <c:v>0.12</c:v>
                </c:pt>
                <c:pt idx="67">
                  <c:v>0.04</c:v>
                </c:pt>
                <c:pt idx="68">
                  <c:v>-7.0000000000000007E-2</c:v>
                </c:pt>
                <c:pt idx="69">
                  <c:v>-0.16</c:v>
                </c:pt>
                <c:pt idx="70">
                  <c:v>-0.08</c:v>
                </c:pt>
                <c:pt idx="71">
                  <c:v>0.23</c:v>
                </c:pt>
                <c:pt idx="72">
                  <c:v>0.48</c:v>
                </c:pt>
                <c:pt idx="73">
                  <c:v>0.35</c:v>
                </c:pt>
                <c:pt idx="74">
                  <c:v>0.02</c:v>
                </c:pt>
                <c:pt idx="75">
                  <c:v>-0.74</c:v>
                </c:pt>
                <c:pt idx="76">
                  <c:v>-0.96</c:v>
                </c:pt>
                <c:pt idx="77">
                  <c:v>-0.72</c:v>
                </c:pt>
                <c:pt idx="78">
                  <c:v>-0.55000000000000004</c:v>
                </c:pt>
                <c:pt idx="79">
                  <c:v>-0.44</c:v>
                </c:pt>
                <c:pt idx="80">
                  <c:v>-0.37</c:v>
                </c:pt>
                <c:pt idx="81">
                  <c:v>-0.39</c:v>
                </c:pt>
                <c:pt idx="82">
                  <c:v>-0.42</c:v>
                </c:pt>
                <c:pt idx="83">
                  <c:v>-0.35</c:v>
                </c:pt>
                <c:pt idx="84">
                  <c:v>-0.1</c:v>
                </c:pt>
                <c:pt idx="85">
                  <c:v>7.0000000000000007E-2</c:v>
                </c:pt>
                <c:pt idx="86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C9-4085-83EC-60BFA9EA2C5E}"/>
            </c:ext>
          </c:extLst>
        </c:ser>
        <c:ser>
          <c:idx val="3"/>
          <c:order val="3"/>
          <c:tx>
            <c:strRef>
              <c:f>'B.1.1'!$E$1</c:f>
              <c:strCache>
                <c:ptCount val="1"/>
                <c:pt idx="0">
                  <c:v>Turkey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E$4:$E$111</c:f>
              <c:numCache>
                <c:formatCode>0.0</c:formatCode>
                <c:ptCount val="108"/>
                <c:pt idx="0">
                  <c:v>0.66</c:v>
                </c:pt>
                <c:pt idx="1">
                  <c:v>0.56000000000000005</c:v>
                </c:pt>
                <c:pt idx="2">
                  <c:v>0.52</c:v>
                </c:pt>
                <c:pt idx="3">
                  <c:v>0.5</c:v>
                </c:pt>
                <c:pt idx="4">
                  <c:v>0.47</c:v>
                </c:pt>
                <c:pt idx="5">
                  <c:v>0.43</c:v>
                </c:pt>
                <c:pt idx="6">
                  <c:v>0.33</c:v>
                </c:pt>
                <c:pt idx="7">
                  <c:v>0.21</c:v>
                </c:pt>
                <c:pt idx="8">
                  <c:v>-0.02</c:v>
                </c:pt>
                <c:pt idx="9">
                  <c:v>0.39</c:v>
                </c:pt>
                <c:pt idx="10">
                  <c:v>0.13</c:v>
                </c:pt>
                <c:pt idx="11">
                  <c:v>-0.46</c:v>
                </c:pt>
                <c:pt idx="12">
                  <c:v>-0.82</c:v>
                </c:pt>
                <c:pt idx="13">
                  <c:v>-0.66</c:v>
                </c:pt>
                <c:pt idx="14">
                  <c:v>-0.36</c:v>
                </c:pt>
                <c:pt idx="15">
                  <c:v>-0.17</c:v>
                </c:pt>
                <c:pt idx="16">
                  <c:v>0.08</c:v>
                </c:pt>
                <c:pt idx="17">
                  <c:v>0</c:v>
                </c:pt>
                <c:pt idx="18">
                  <c:v>-0.12</c:v>
                </c:pt>
                <c:pt idx="19">
                  <c:v>-0.16</c:v>
                </c:pt>
                <c:pt idx="20">
                  <c:v>-0.08</c:v>
                </c:pt>
                <c:pt idx="21">
                  <c:v>-0.3</c:v>
                </c:pt>
                <c:pt idx="22">
                  <c:v>-0.14000000000000001</c:v>
                </c:pt>
                <c:pt idx="23">
                  <c:v>0.05</c:v>
                </c:pt>
                <c:pt idx="24">
                  <c:v>0.38</c:v>
                </c:pt>
                <c:pt idx="25">
                  <c:v>0.15</c:v>
                </c:pt>
                <c:pt idx="26">
                  <c:v>0.04</c:v>
                </c:pt>
                <c:pt idx="27">
                  <c:v>0.04</c:v>
                </c:pt>
                <c:pt idx="28">
                  <c:v>0.05</c:v>
                </c:pt>
                <c:pt idx="29">
                  <c:v>0.13</c:v>
                </c:pt>
                <c:pt idx="30">
                  <c:v>0.13</c:v>
                </c:pt>
                <c:pt idx="31">
                  <c:v>0.18</c:v>
                </c:pt>
                <c:pt idx="32">
                  <c:v>0.41</c:v>
                </c:pt>
                <c:pt idx="33">
                  <c:v>0.45</c:v>
                </c:pt>
                <c:pt idx="34">
                  <c:v>0.62</c:v>
                </c:pt>
                <c:pt idx="35">
                  <c:v>0.96</c:v>
                </c:pt>
                <c:pt idx="36">
                  <c:v>1.27</c:v>
                </c:pt>
                <c:pt idx="37">
                  <c:v>1.55</c:v>
                </c:pt>
                <c:pt idx="38">
                  <c:v>1.32</c:v>
                </c:pt>
                <c:pt idx="39">
                  <c:v>1.17</c:v>
                </c:pt>
                <c:pt idx="40">
                  <c:v>0.86</c:v>
                </c:pt>
                <c:pt idx="41">
                  <c:v>0.72</c:v>
                </c:pt>
                <c:pt idx="42">
                  <c:v>0.78</c:v>
                </c:pt>
                <c:pt idx="43">
                  <c:v>1.1100000000000001</c:v>
                </c:pt>
                <c:pt idx="44">
                  <c:v>1.02</c:v>
                </c:pt>
                <c:pt idx="45">
                  <c:v>1.1299999999999999</c:v>
                </c:pt>
                <c:pt idx="46">
                  <c:v>1.35</c:v>
                </c:pt>
                <c:pt idx="47">
                  <c:v>1.1299999999999999</c:v>
                </c:pt>
                <c:pt idx="48">
                  <c:v>1.05</c:v>
                </c:pt>
                <c:pt idx="49">
                  <c:v>0.77</c:v>
                </c:pt>
                <c:pt idx="50">
                  <c:v>0.93</c:v>
                </c:pt>
                <c:pt idx="51">
                  <c:v>1.38</c:v>
                </c:pt>
                <c:pt idx="52">
                  <c:v>1.75</c:v>
                </c:pt>
                <c:pt idx="53">
                  <c:v>1.96</c:v>
                </c:pt>
                <c:pt idx="54">
                  <c:v>1.99</c:v>
                </c:pt>
                <c:pt idx="55">
                  <c:v>2.5099999999999998</c:v>
                </c:pt>
                <c:pt idx="56">
                  <c:v>3.26</c:v>
                </c:pt>
                <c:pt idx="57">
                  <c:v>3.54</c:v>
                </c:pt>
                <c:pt idx="58">
                  <c:v>3.06</c:v>
                </c:pt>
                <c:pt idx="59">
                  <c:v>2.4700000000000002</c:v>
                </c:pt>
                <c:pt idx="60">
                  <c:v>1.65</c:v>
                </c:pt>
                <c:pt idx="61">
                  <c:v>1.87</c:v>
                </c:pt>
                <c:pt idx="62">
                  <c:v>2.11</c:v>
                </c:pt>
                <c:pt idx="63">
                  <c:v>1.88</c:v>
                </c:pt>
                <c:pt idx="64">
                  <c:v>1.72</c:v>
                </c:pt>
                <c:pt idx="65">
                  <c:v>1.47</c:v>
                </c:pt>
                <c:pt idx="66">
                  <c:v>1.85</c:v>
                </c:pt>
                <c:pt idx="67">
                  <c:v>1.18</c:v>
                </c:pt>
                <c:pt idx="68">
                  <c:v>0.77</c:v>
                </c:pt>
                <c:pt idx="69">
                  <c:v>0.92</c:v>
                </c:pt>
                <c:pt idx="70">
                  <c:v>1.1200000000000001</c:v>
                </c:pt>
                <c:pt idx="71">
                  <c:v>1.57</c:v>
                </c:pt>
                <c:pt idx="72">
                  <c:v>2.02</c:v>
                </c:pt>
                <c:pt idx="73">
                  <c:v>1.79</c:v>
                </c:pt>
                <c:pt idx="74">
                  <c:v>1.1200000000000001</c:v>
                </c:pt>
                <c:pt idx="75">
                  <c:v>0.38</c:v>
                </c:pt>
                <c:pt idx="76">
                  <c:v>0.59</c:v>
                </c:pt>
                <c:pt idx="77">
                  <c:v>0.96</c:v>
                </c:pt>
                <c:pt idx="78">
                  <c:v>0.85</c:v>
                </c:pt>
                <c:pt idx="79">
                  <c:v>0.92</c:v>
                </c:pt>
                <c:pt idx="80">
                  <c:v>0.59</c:v>
                </c:pt>
                <c:pt idx="81">
                  <c:v>0.26</c:v>
                </c:pt>
                <c:pt idx="82">
                  <c:v>0.28999999999999998</c:v>
                </c:pt>
                <c:pt idx="83">
                  <c:v>0.44</c:v>
                </c:pt>
                <c:pt idx="84">
                  <c:v>0.64</c:v>
                </c:pt>
                <c:pt idx="85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C9-4085-83EC-60BFA9EA2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41152"/>
        <c:axId val="116647040"/>
      </c:lineChart>
      <c:lineChart>
        <c:grouping val="standard"/>
        <c:varyColors val="0"/>
        <c:ser>
          <c:idx val="5"/>
          <c:order val="4"/>
          <c:tx>
            <c:strRef>
              <c:f>'B.1.1'!$F$1</c:f>
              <c:strCache>
                <c:ptCount val="1"/>
                <c:pt idx="0">
                  <c:v>Brent*, % yoy (RHS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F$4:$F$111</c:f>
              <c:numCache>
                <c:formatCode>0.0</c:formatCode>
                <c:ptCount val="108"/>
                <c:pt idx="0">
                  <c:v>0.91</c:v>
                </c:pt>
                <c:pt idx="1">
                  <c:v>-4.74</c:v>
                </c:pt>
                <c:pt idx="2">
                  <c:v>-6.56</c:v>
                </c:pt>
                <c:pt idx="3">
                  <c:v>-1.68</c:v>
                </c:pt>
                <c:pt idx="4">
                  <c:v>4.8600000000000003</c:v>
                </c:pt>
                <c:pt idx="5">
                  <c:v>6.45</c:v>
                </c:pt>
                <c:pt idx="6">
                  <c:v>8.49</c:v>
                </c:pt>
                <c:pt idx="7">
                  <c:v>-0.68</c:v>
                </c:pt>
                <c:pt idx="8">
                  <c:v>-8.15</c:v>
                </c:pt>
                <c:pt idx="9">
                  <c:v>-12.8</c:v>
                </c:pt>
                <c:pt idx="10">
                  <c:v>-20.29</c:v>
                </c:pt>
                <c:pt idx="11">
                  <c:v>-27.42</c:v>
                </c:pt>
                <c:pt idx="12">
                  <c:v>-43.81</c:v>
                </c:pt>
                <c:pt idx="13">
                  <c:v>-54.99</c:v>
                </c:pt>
                <c:pt idx="14">
                  <c:v>-46.76</c:v>
                </c:pt>
                <c:pt idx="15">
                  <c:v>-48.06</c:v>
                </c:pt>
                <c:pt idx="16">
                  <c:v>-44.95</c:v>
                </c:pt>
                <c:pt idx="17">
                  <c:v>-41.13</c:v>
                </c:pt>
                <c:pt idx="18">
                  <c:v>-44.27</c:v>
                </c:pt>
                <c:pt idx="19">
                  <c:v>-47.78</c:v>
                </c:pt>
                <c:pt idx="20">
                  <c:v>-53.89</c:v>
                </c:pt>
                <c:pt idx="21">
                  <c:v>-51.47</c:v>
                </c:pt>
                <c:pt idx="22">
                  <c:v>-44.86</c:v>
                </c:pt>
                <c:pt idx="23">
                  <c:v>-43.37</c:v>
                </c:pt>
                <c:pt idx="24">
                  <c:v>-39.32</c:v>
                </c:pt>
                <c:pt idx="25">
                  <c:v>-36.380000000000003</c:v>
                </c:pt>
                <c:pt idx="26">
                  <c:v>-42.69</c:v>
                </c:pt>
                <c:pt idx="27">
                  <c:v>-29.97</c:v>
                </c:pt>
                <c:pt idx="28">
                  <c:v>-28.86</c:v>
                </c:pt>
                <c:pt idx="29">
                  <c:v>-27</c:v>
                </c:pt>
                <c:pt idx="30">
                  <c:v>-22.24</c:v>
                </c:pt>
                <c:pt idx="31">
                  <c:v>-19.32</c:v>
                </c:pt>
                <c:pt idx="32">
                  <c:v>-1.81</c:v>
                </c:pt>
                <c:pt idx="33">
                  <c:v>-2.21</c:v>
                </c:pt>
                <c:pt idx="34">
                  <c:v>3.34</c:v>
                </c:pt>
                <c:pt idx="35">
                  <c:v>4.55</c:v>
                </c:pt>
                <c:pt idx="36">
                  <c:v>43.33</c:v>
                </c:pt>
                <c:pt idx="37">
                  <c:v>78.2</c:v>
                </c:pt>
                <c:pt idx="38">
                  <c:v>67.16</c:v>
                </c:pt>
                <c:pt idx="39">
                  <c:v>33.01</c:v>
                </c:pt>
                <c:pt idx="40">
                  <c:v>25.6</c:v>
                </c:pt>
                <c:pt idx="41">
                  <c:v>7.93</c:v>
                </c:pt>
                <c:pt idx="42">
                  <c:v>-3.27</c:v>
                </c:pt>
                <c:pt idx="43">
                  <c:v>8.0299999999999994</c:v>
                </c:pt>
                <c:pt idx="44">
                  <c:v>11.32</c:v>
                </c:pt>
                <c:pt idx="45">
                  <c:v>19.43</c:v>
                </c:pt>
                <c:pt idx="46">
                  <c:v>15.86</c:v>
                </c:pt>
                <c:pt idx="47">
                  <c:v>34.76</c:v>
                </c:pt>
                <c:pt idx="48">
                  <c:v>18.760000000000002</c:v>
                </c:pt>
                <c:pt idx="49">
                  <c:v>25.68</c:v>
                </c:pt>
                <c:pt idx="50">
                  <c:v>17.89</c:v>
                </c:pt>
                <c:pt idx="51">
                  <c:v>27.86</c:v>
                </c:pt>
                <c:pt idx="52">
                  <c:v>34.979999999999997</c:v>
                </c:pt>
                <c:pt idx="53">
                  <c:v>50.67</c:v>
                </c:pt>
                <c:pt idx="54">
                  <c:v>60.34</c:v>
                </c:pt>
                <c:pt idx="55">
                  <c:v>52.88</c:v>
                </c:pt>
                <c:pt idx="56">
                  <c:v>42.36</c:v>
                </c:pt>
                <c:pt idx="57">
                  <c:v>42.96</c:v>
                </c:pt>
                <c:pt idx="58">
                  <c:v>39.659999999999997</c:v>
                </c:pt>
                <c:pt idx="59">
                  <c:v>4.1500000000000004</c:v>
                </c:pt>
                <c:pt idx="60">
                  <c:v>-12.07</c:v>
                </c:pt>
                <c:pt idx="61">
                  <c:v>-14.08</c:v>
                </c:pt>
                <c:pt idx="62">
                  <c:v>-1.97</c:v>
                </c:pt>
                <c:pt idx="63">
                  <c:v>-0.05</c:v>
                </c:pt>
                <c:pt idx="64">
                  <c:v>-0.6</c:v>
                </c:pt>
                <c:pt idx="65">
                  <c:v>-7.99</c:v>
                </c:pt>
                <c:pt idx="66">
                  <c:v>-15.82</c:v>
                </c:pt>
                <c:pt idx="67">
                  <c:v>-14.02</c:v>
                </c:pt>
                <c:pt idx="68">
                  <c:v>-18.98</c:v>
                </c:pt>
                <c:pt idx="69">
                  <c:v>-20.96</c:v>
                </c:pt>
                <c:pt idx="70">
                  <c:v>-26.22</c:v>
                </c:pt>
                <c:pt idx="71">
                  <c:v>-3.73</c:v>
                </c:pt>
                <c:pt idx="72">
                  <c:v>16.63</c:v>
                </c:pt>
                <c:pt idx="73">
                  <c:v>7.3</c:v>
                </c:pt>
                <c:pt idx="74">
                  <c:v>-14.24</c:v>
                </c:pt>
                <c:pt idx="75">
                  <c:v>-50.34</c:v>
                </c:pt>
                <c:pt idx="76">
                  <c:v>-67.22</c:v>
                </c:pt>
                <c:pt idx="77">
                  <c:v>-56.01</c:v>
                </c:pt>
                <c:pt idx="78">
                  <c:v>-36.92</c:v>
                </c:pt>
                <c:pt idx="79">
                  <c:v>-33.1</c:v>
                </c:pt>
                <c:pt idx="80">
                  <c:v>-25.3</c:v>
                </c:pt>
                <c:pt idx="81">
                  <c:v>-34.08</c:v>
                </c:pt>
                <c:pt idx="82">
                  <c:v>-31.83</c:v>
                </c:pt>
                <c:pt idx="83">
                  <c:v>-31.11</c:v>
                </c:pt>
                <c:pt idx="84">
                  <c:v>-24.3</c:v>
                </c:pt>
                <c:pt idx="85">
                  <c:v>-14.23</c:v>
                </c:pt>
                <c:pt idx="86">
                  <c:v>12.65</c:v>
                </c:pt>
                <c:pt idx="87">
                  <c:v>97.65</c:v>
                </c:pt>
                <c:pt idx="88">
                  <c:v>182.1</c:v>
                </c:pt>
                <c:pt idx="89">
                  <c:v>110.2</c:v>
                </c:pt>
                <c:pt idx="90">
                  <c:v>60.3</c:v>
                </c:pt>
                <c:pt idx="91">
                  <c:v>48.2</c:v>
                </c:pt>
                <c:pt idx="92">
                  <c:v>41.5</c:v>
                </c:pt>
                <c:pt idx="93">
                  <c:v>50.2</c:v>
                </c:pt>
                <c:pt idx="94">
                  <c:v>51.2</c:v>
                </c:pt>
                <c:pt idx="95">
                  <c:v>40.700000000000003</c:v>
                </c:pt>
                <c:pt idx="96">
                  <c:v>20.3</c:v>
                </c:pt>
                <c:pt idx="97">
                  <c:v>9.1</c:v>
                </c:pt>
                <c:pt idx="98">
                  <c:v>-4.2</c:v>
                </c:pt>
                <c:pt idx="99">
                  <c:v>-11.6</c:v>
                </c:pt>
                <c:pt idx="100">
                  <c:v>-11.4</c:v>
                </c:pt>
                <c:pt idx="101">
                  <c:v>-9.6</c:v>
                </c:pt>
                <c:pt idx="102">
                  <c:v>-9.9</c:v>
                </c:pt>
                <c:pt idx="103">
                  <c:v>-7.5</c:v>
                </c:pt>
                <c:pt idx="104">
                  <c:v>-6.4</c:v>
                </c:pt>
                <c:pt idx="105">
                  <c:v>-3.8</c:v>
                </c:pt>
                <c:pt idx="106">
                  <c:v>-3.7</c:v>
                </c:pt>
                <c:pt idx="107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C9-4085-83EC-60BFA9EA2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707136"/>
        <c:axId val="116648576"/>
      </c:lineChart>
      <c:dateAx>
        <c:axId val="116641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647040"/>
        <c:crosses val="autoZero"/>
        <c:auto val="1"/>
        <c:lblOffset val="100"/>
        <c:baseTimeUnit val="months"/>
        <c:majorUnit val="15"/>
        <c:majorTimeUnit val="months"/>
        <c:minorUnit val="12"/>
        <c:minorTimeUnit val="months"/>
      </c:dateAx>
      <c:valAx>
        <c:axId val="116647040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641152"/>
        <c:crosses val="autoZero"/>
        <c:crossBetween val="between"/>
      </c:valAx>
      <c:valAx>
        <c:axId val="116648576"/>
        <c:scaling>
          <c:orientation val="minMax"/>
          <c:min val="-1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707136"/>
        <c:crosses val="max"/>
        <c:crossBetween val="between"/>
      </c:valAx>
      <c:dateAx>
        <c:axId val="117707136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16648576"/>
        <c:crosses val="autoZero"/>
        <c:auto val="1"/>
        <c:lblOffset val="100"/>
        <c:baseTimeUnit val="months"/>
      </c:date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7</c15:sqref>
                  </c15:fullRef>
                </c:ext>
              </c:extLst>
              <c:f>'3.1.1'!$F$8:$F$27</c:f>
              <c:numCache>
                <c:formatCode>0.0</c:formatCode>
                <c:ptCount val="20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7</c15:sqref>
                  </c15:fullRef>
                </c:ext>
              </c:extLst>
              <c:f>'3.1.1'!$I$8:$I$27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6637184"/>
        <c:axId val="126638720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Quarterly chang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7</c15:sqref>
                  </c15:fullRef>
                </c:ext>
              </c:extLst>
              <c:f>'3.1.1'!$D$8:$D$27</c:f>
              <c:numCache>
                <c:formatCode>0.0</c:formatCode>
                <c:ptCount val="20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-0.3</c:v>
                </c:pt>
                <c:pt idx="7">
                  <c:v>3.2</c:v>
                </c:pt>
                <c:pt idx="8">
                  <c:v>4.0999999999999996</c:v>
                </c:pt>
                <c:pt idx="9">
                  <c:v>1.9</c:v>
                </c:pt>
                <c:pt idx="10">
                  <c:v>0.1</c:v>
                </c:pt>
                <c:pt idx="11">
                  <c:v>1.7</c:v>
                </c:pt>
                <c:pt idx="12">
                  <c:v>2.2999999999999998</c:v>
                </c:pt>
                <c:pt idx="13">
                  <c:v>1.1000000000000001</c:v>
                </c:pt>
                <c:pt idx="14">
                  <c:v>-0.2</c:v>
                </c:pt>
                <c:pt idx="15">
                  <c:v>1.7</c:v>
                </c:pt>
                <c:pt idx="16">
                  <c:v>2.2000000000000002</c:v>
                </c:pt>
                <c:pt idx="17">
                  <c:v>1.1000000000000001</c:v>
                </c:pt>
                <c:pt idx="18">
                  <c:v>-0.2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26637184"/>
        <c:axId val="126638720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Annual chan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FB-47FA-A9B7-DBF27B32D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7</c15:sqref>
                  </c15:fullRef>
                </c:ext>
              </c:extLst>
              <c:f>'3.1.1'!$C$8:$C$27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1999999999999993</c:v>
                </c:pt>
                <c:pt idx="10">
                  <c:v>9.6</c:v>
                </c:pt>
                <c:pt idx="11">
                  <c:v>8</c:v>
                </c:pt>
                <c:pt idx="12">
                  <c:v>6.1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Annual changes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7</c15:sqref>
                  </c15:fullRef>
                </c:ext>
              </c:extLst>
              <c:f>'3.1.1'!$E$8:$E$27</c:f>
              <c:numCache>
                <c:formatCode>0.0</c:formatCode>
                <c:ptCount val="20"/>
                <c:pt idx="7">
                  <c:v>5</c:v>
                </c:pt>
                <c:pt idx="8">
                  <c:v>7.6</c:v>
                </c:pt>
                <c:pt idx="9">
                  <c:v>8.4</c:v>
                </c:pt>
                <c:pt idx="10">
                  <c:v>8.3000000000000007</c:v>
                </c:pt>
                <c:pt idx="11">
                  <c:v>7</c:v>
                </c:pt>
                <c:pt idx="12">
                  <c:v>6</c:v>
                </c:pt>
                <c:pt idx="13">
                  <c:v>5.4</c:v>
                </c:pt>
                <c:pt idx="14">
                  <c:v>5.4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637184"/>
        <c:axId val="126638720"/>
      </c:lineChart>
      <c:catAx>
        <c:axId val="126637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6387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638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63718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2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3.9</c:v>
                </c:pt>
                <c:pt idx="2">
                  <c:v>3.58</c:v>
                </c:pt>
                <c:pt idx="3">
                  <c:v>2.16</c:v>
                </c:pt>
                <c:pt idx="4">
                  <c:v>1.54</c:v>
                </c:pt>
                <c:pt idx="5">
                  <c:v>1.36</c:v>
                </c:pt>
                <c:pt idx="6">
                  <c:v>1.68</c:v>
                </c:pt>
                <c:pt idx="7">
                  <c:v>2.59</c:v>
                </c:pt>
                <c:pt idx="8">
                  <c:v>3.36</c:v>
                </c:pt>
                <c:pt idx="9">
                  <c:v>3.51</c:v>
                </c:pt>
                <c:pt idx="10">
                  <c:v>3.83</c:v>
                </c:pt>
                <c:pt idx="11">
                  <c:v>3.74</c:v>
                </c:pt>
                <c:pt idx="12">
                  <c:v>2.97</c:v>
                </c:pt>
                <c:pt idx="13">
                  <c:v>2.48</c:v>
                </c:pt>
                <c:pt idx="14">
                  <c:v>2.2599999999999998</c:v>
                </c:pt>
                <c:pt idx="15">
                  <c:v>2.21</c:v>
                </c:pt>
                <c:pt idx="16">
                  <c:v>2.2999999999999998</c:v>
                </c:pt>
                <c:pt idx="17">
                  <c:v>2.27</c:v>
                </c:pt>
                <c:pt idx="18">
                  <c:v>2.27</c:v>
                </c:pt>
                <c:pt idx="19">
                  <c:v>2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0.99</c:v>
                </c:pt>
                <c:pt idx="1">
                  <c:v>1.85</c:v>
                </c:pt>
                <c:pt idx="2">
                  <c:v>1.69</c:v>
                </c:pt>
                <c:pt idx="3">
                  <c:v>0.74</c:v>
                </c:pt>
                <c:pt idx="4">
                  <c:v>0.02</c:v>
                </c:pt>
                <c:pt idx="5">
                  <c:v>1.1299999999999999</c:v>
                </c:pt>
                <c:pt idx="6">
                  <c:v>0.02</c:v>
                </c:pt>
                <c:pt idx="7">
                  <c:v>0.77</c:v>
                </c:pt>
                <c:pt idx="8">
                  <c:v>2.31</c:v>
                </c:pt>
                <c:pt idx="9">
                  <c:v>1.85</c:v>
                </c:pt>
                <c:pt idx="10">
                  <c:v>2.63</c:v>
                </c:pt>
                <c:pt idx="11">
                  <c:v>1.7</c:v>
                </c:pt>
                <c:pt idx="12">
                  <c:v>1.03</c:v>
                </c:pt>
                <c:pt idx="13">
                  <c:v>0.81</c:v>
                </c:pt>
                <c:pt idx="14">
                  <c:v>0.59</c:v>
                </c:pt>
                <c:pt idx="15">
                  <c:v>0.65</c:v>
                </c:pt>
                <c:pt idx="16">
                  <c:v>0.67</c:v>
                </c:pt>
                <c:pt idx="17">
                  <c:v>0.67</c:v>
                </c:pt>
                <c:pt idx="18">
                  <c:v>0.69</c:v>
                </c:pt>
                <c:pt idx="19">
                  <c:v>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E$4:$E$23</c:f>
              <c:numCache>
                <c:formatCode>0.0</c:formatCode>
                <c:ptCount val="20"/>
                <c:pt idx="0">
                  <c:v>3.64</c:v>
                </c:pt>
                <c:pt idx="1">
                  <c:v>3.14</c:v>
                </c:pt>
                <c:pt idx="2">
                  <c:v>2.5499999999999998</c:v>
                </c:pt>
                <c:pt idx="3">
                  <c:v>1.51</c:v>
                </c:pt>
                <c:pt idx="4">
                  <c:v>0.96</c:v>
                </c:pt>
                <c:pt idx="5">
                  <c:v>0.56999999999999995</c:v>
                </c:pt>
                <c:pt idx="6">
                  <c:v>1.05</c:v>
                </c:pt>
                <c:pt idx="7">
                  <c:v>1.92</c:v>
                </c:pt>
                <c:pt idx="8">
                  <c:v>2.5499999999999998</c:v>
                </c:pt>
                <c:pt idx="9">
                  <c:v>3.21</c:v>
                </c:pt>
                <c:pt idx="10">
                  <c:v>2.66</c:v>
                </c:pt>
                <c:pt idx="11">
                  <c:v>2.23</c:v>
                </c:pt>
                <c:pt idx="12">
                  <c:v>2.09</c:v>
                </c:pt>
                <c:pt idx="13">
                  <c:v>1.98</c:v>
                </c:pt>
                <c:pt idx="14">
                  <c:v>2.06</c:v>
                </c:pt>
                <c:pt idx="15">
                  <c:v>2.0099999999999998</c:v>
                </c:pt>
                <c:pt idx="16">
                  <c:v>1.75</c:v>
                </c:pt>
                <c:pt idx="17">
                  <c:v>1.77</c:v>
                </c:pt>
                <c:pt idx="18">
                  <c:v>1.8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2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F$4:$F$23</c:f>
              <c:numCache>
                <c:formatCode>0.0</c:formatCode>
                <c:ptCount val="20"/>
                <c:pt idx="0">
                  <c:v>-0.13</c:v>
                </c:pt>
                <c:pt idx="1">
                  <c:v>0.1</c:v>
                </c:pt>
                <c:pt idx="2">
                  <c:v>-0.32</c:v>
                </c:pt>
                <c:pt idx="3">
                  <c:v>-0.32</c:v>
                </c:pt>
                <c:pt idx="4">
                  <c:v>-0.22</c:v>
                </c:pt>
                <c:pt idx="5">
                  <c:v>-0.65</c:v>
                </c:pt>
                <c:pt idx="6">
                  <c:v>-0.45</c:v>
                </c:pt>
                <c:pt idx="7">
                  <c:v>-0.28000000000000003</c:v>
                </c:pt>
                <c:pt idx="8">
                  <c:v>0.28999999999999998</c:v>
                </c:pt>
                <c:pt idx="9">
                  <c:v>0.62</c:v>
                </c:pt>
                <c:pt idx="10">
                  <c:v>0.47</c:v>
                </c:pt>
                <c:pt idx="11">
                  <c:v>0.34</c:v>
                </c:pt>
                <c:pt idx="12">
                  <c:v>0.02</c:v>
                </c:pt>
                <c:pt idx="13">
                  <c:v>0.03</c:v>
                </c:pt>
                <c:pt idx="14">
                  <c:v>0.08</c:v>
                </c:pt>
                <c:pt idx="15">
                  <c:v>0.12</c:v>
                </c:pt>
                <c:pt idx="16">
                  <c:v>0.19</c:v>
                </c:pt>
                <c:pt idx="17">
                  <c:v>0.17</c:v>
                </c:pt>
                <c:pt idx="18">
                  <c:v>0.17</c:v>
                </c:pt>
                <c:pt idx="19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6808832"/>
        <c:axId val="126810368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1999999999999993</c:v>
                </c:pt>
                <c:pt idx="10">
                  <c:v>9.6</c:v>
                </c:pt>
                <c:pt idx="11">
                  <c:v>8</c:v>
                </c:pt>
                <c:pt idx="12">
                  <c:v>6.1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808832"/>
        <c:axId val="126810368"/>
      </c:lineChart>
      <c:catAx>
        <c:axId val="1268088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103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81036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0883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1.7</c:v>
                </c:pt>
                <c:pt idx="1">
                  <c:v>0.6</c:v>
                </c:pt>
                <c:pt idx="2">
                  <c:v>1</c:v>
                </c:pt>
                <c:pt idx="3">
                  <c:v>0.4</c:v>
                </c:pt>
                <c:pt idx="4">
                  <c:v>1</c:v>
                </c:pt>
                <c:pt idx="5">
                  <c:v>0.5</c:v>
                </c:pt>
                <c:pt idx="6">
                  <c:v>1.1000000000000001</c:v>
                </c:pt>
                <c:pt idx="7">
                  <c:v>1.8</c:v>
                </c:pt>
                <c:pt idx="8">
                  <c:v>2.4</c:v>
                </c:pt>
                <c:pt idx="9">
                  <c:v>1.3</c:v>
                </c:pt>
                <c:pt idx="10">
                  <c:v>1.4</c:v>
                </c:pt>
                <c:pt idx="11">
                  <c:v>1.2</c:v>
                </c:pt>
                <c:pt idx="12">
                  <c:v>1.4</c:v>
                </c:pt>
                <c:pt idx="13">
                  <c:v>0.5</c:v>
                </c:pt>
                <c:pt idx="14">
                  <c:v>1</c:v>
                </c:pt>
                <c:pt idx="15">
                  <c:v>1.1000000000000001</c:v>
                </c:pt>
                <c:pt idx="16">
                  <c:v>1.4</c:v>
                </c:pt>
                <c:pt idx="17">
                  <c:v>0.4</c:v>
                </c:pt>
                <c:pt idx="18">
                  <c:v>0.9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6440576"/>
        <c:axId val="126442112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7.6</c:v>
                </c:pt>
                <c:pt idx="1">
                  <c:v>7.4</c:v>
                </c:pt>
                <c:pt idx="2">
                  <c:v>6.5</c:v>
                </c:pt>
                <c:pt idx="3">
                  <c:v>3.9</c:v>
                </c:pt>
                <c:pt idx="4">
                  <c:v>3.1</c:v>
                </c:pt>
                <c:pt idx="5">
                  <c:v>3</c:v>
                </c:pt>
                <c:pt idx="6">
                  <c:v>3.1</c:v>
                </c:pt>
                <c:pt idx="7">
                  <c:v>4.5</c:v>
                </c:pt>
                <c:pt idx="8">
                  <c:v>5.9</c:v>
                </c:pt>
                <c:pt idx="9">
                  <c:v>6.7</c:v>
                </c:pt>
                <c:pt idx="10">
                  <c:v>7</c:v>
                </c:pt>
                <c:pt idx="11">
                  <c:v>6.5</c:v>
                </c:pt>
                <c:pt idx="12">
                  <c:v>5.4</c:v>
                </c:pt>
                <c:pt idx="13">
                  <c:v>4.5</c:v>
                </c:pt>
                <c:pt idx="14">
                  <c:v>4.0999999999999996</c:v>
                </c:pt>
                <c:pt idx="15">
                  <c:v>3.9</c:v>
                </c:pt>
                <c:pt idx="16">
                  <c:v>3.9</c:v>
                </c:pt>
                <c:pt idx="17">
                  <c:v>3.8</c:v>
                </c:pt>
                <c:pt idx="18">
                  <c:v>3.8</c:v>
                </c:pt>
                <c:pt idx="1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7">
                  <c:v>4.5</c:v>
                </c:pt>
                <c:pt idx="8">
                  <c:v>5.6</c:v>
                </c:pt>
                <c:pt idx="9">
                  <c:v>6.2</c:v>
                </c:pt>
                <c:pt idx="10">
                  <c:v>6.2</c:v>
                </c:pt>
                <c:pt idx="11">
                  <c:v>5.9</c:v>
                </c:pt>
                <c:pt idx="12">
                  <c:v>5</c:v>
                </c:pt>
                <c:pt idx="13">
                  <c:v>4.4000000000000004</c:v>
                </c:pt>
                <c:pt idx="14">
                  <c:v>4.0999999999999996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9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40576"/>
        <c:axId val="126442112"/>
      </c:lineChart>
      <c:catAx>
        <c:axId val="1264405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44211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442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44057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6</c:v>
                </c:pt>
                <c:pt idx="1">
                  <c:v>1.3</c:v>
                </c:pt>
                <c:pt idx="2">
                  <c:v>-3.3</c:v>
                </c:pt>
                <c:pt idx="3">
                  <c:v>0.5</c:v>
                </c:pt>
                <c:pt idx="4">
                  <c:v>0.5</c:v>
                </c:pt>
                <c:pt idx="5">
                  <c:v>7.5</c:v>
                </c:pt>
                <c:pt idx="6">
                  <c:v>-9</c:v>
                </c:pt>
                <c:pt idx="7">
                  <c:v>5.8</c:v>
                </c:pt>
                <c:pt idx="8">
                  <c:v>8</c:v>
                </c:pt>
                <c:pt idx="9">
                  <c:v>4.3</c:v>
                </c:pt>
                <c:pt idx="10">
                  <c:v>-5.3</c:v>
                </c:pt>
                <c:pt idx="11">
                  <c:v>1.9</c:v>
                </c:pt>
                <c:pt idx="12">
                  <c:v>4.0999999999999996</c:v>
                </c:pt>
                <c:pt idx="13">
                  <c:v>3.5</c:v>
                </c:pt>
                <c:pt idx="14">
                  <c:v>-5.8</c:v>
                </c:pt>
                <c:pt idx="15">
                  <c:v>2</c:v>
                </c:pt>
                <c:pt idx="16">
                  <c:v>4.0999999999999996</c:v>
                </c:pt>
                <c:pt idx="17">
                  <c:v>3.4</c:v>
                </c:pt>
                <c:pt idx="18">
                  <c:v>-5.7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5388672"/>
        <c:axId val="125390208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3.6</c:v>
                </c:pt>
                <c:pt idx="1">
                  <c:v>7.8</c:v>
                </c:pt>
                <c:pt idx="2">
                  <c:v>8.6</c:v>
                </c:pt>
                <c:pt idx="3">
                  <c:v>3.9</c:v>
                </c:pt>
                <c:pt idx="4">
                  <c:v>-1</c:v>
                </c:pt>
                <c:pt idx="5">
                  <c:v>5</c:v>
                </c:pt>
                <c:pt idx="6">
                  <c:v>-1.1000000000000001</c:v>
                </c:pt>
                <c:pt idx="7">
                  <c:v>4.0999999999999996</c:v>
                </c:pt>
                <c:pt idx="8">
                  <c:v>11.8</c:v>
                </c:pt>
                <c:pt idx="9">
                  <c:v>8.5</c:v>
                </c:pt>
                <c:pt idx="10">
                  <c:v>12.9</c:v>
                </c:pt>
                <c:pt idx="11">
                  <c:v>8.8000000000000007</c:v>
                </c:pt>
                <c:pt idx="12">
                  <c:v>4.8</c:v>
                </c:pt>
                <c:pt idx="13">
                  <c:v>4</c:v>
                </c:pt>
                <c:pt idx="14">
                  <c:v>3.4</c:v>
                </c:pt>
                <c:pt idx="15">
                  <c:v>3.5</c:v>
                </c:pt>
                <c:pt idx="16">
                  <c:v>3.5</c:v>
                </c:pt>
                <c:pt idx="17">
                  <c:v>3.4</c:v>
                </c:pt>
                <c:pt idx="18">
                  <c:v>3.6</c:v>
                </c:pt>
                <c:pt idx="1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7">
                  <c:v>4.0999999999999996</c:v>
                </c:pt>
                <c:pt idx="8">
                  <c:v>9.6999999999999993</c:v>
                </c:pt>
                <c:pt idx="9">
                  <c:v>7.1</c:v>
                </c:pt>
                <c:pt idx="10">
                  <c:v>9.3000000000000007</c:v>
                </c:pt>
                <c:pt idx="11">
                  <c:v>6</c:v>
                </c:pt>
                <c:pt idx="12">
                  <c:v>3.9</c:v>
                </c:pt>
                <c:pt idx="13">
                  <c:v>2.9</c:v>
                </c:pt>
                <c:pt idx="14">
                  <c:v>4.0999999999999996</c:v>
                </c:pt>
                <c:pt idx="15">
                  <c:v>3.4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88672"/>
        <c:axId val="125390208"/>
      </c:lineChart>
      <c:catAx>
        <c:axId val="1253886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3902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5390208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38867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2.1</c:v>
                </c:pt>
                <c:pt idx="2">
                  <c:v>0.8</c:v>
                </c:pt>
                <c:pt idx="3">
                  <c:v>1.3</c:v>
                </c:pt>
                <c:pt idx="4">
                  <c:v>1.2</c:v>
                </c:pt>
                <c:pt idx="5">
                  <c:v>-0.1</c:v>
                </c:pt>
                <c:pt idx="6">
                  <c:v>3.5</c:v>
                </c:pt>
                <c:pt idx="7">
                  <c:v>5</c:v>
                </c:pt>
                <c:pt idx="8">
                  <c:v>4</c:v>
                </c:pt>
                <c:pt idx="9">
                  <c:v>1.6</c:v>
                </c:pt>
                <c:pt idx="10">
                  <c:v>1.6</c:v>
                </c:pt>
                <c:pt idx="11">
                  <c:v>3.3</c:v>
                </c:pt>
                <c:pt idx="12">
                  <c:v>3.2</c:v>
                </c:pt>
                <c:pt idx="13">
                  <c:v>0.7</c:v>
                </c:pt>
                <c:pt idx="14">
                  <c:v>1.7</c:v>
                </c:pt>
                <c:pt idx="15">
                  <c:v>3.2</c:v>
                </c:pt>
                <c:pt idx="16">
                  <c:v>2.7</c:v>
                </c:pt>
                <c:pt idx="17">
                  <c:v>0.8</c:v>
                </c:pt>
                <c:pt idx="18">
                  <c:v>1.7</c:v>
                </c:pt>
                <c:pt idx="19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07977344"/>
        <c:axId val="107991424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8.7</c:v>
                </c:pt>
                <c:pt idx="1">
                  <c:v>17</c:v>
                </c:pt>
                <c:pt idx="2">
                  <c:v>14.1</c:v>
                </c:pt>
                <c:pt idx="3">
                  <c:v>8.6</c:v>
                </c:pt>
                <c:pt idx="4">
                  <c:v>5.5</c:v>
                </c:pt>
                <c:pt idx="5">
                  <c:v>3.2</c:v>
                </c:pt>
                <c:pt idx="6">
                  <c:v>6</c:v>
                </c:pt>
                <c:pt idx="7">
                  <c:v>9.9</c:v>
                </c:pt>
                <c:pt idx="8">
                  <c:v>13</c:v>
                </c:pt>
                <c:pt idx="9">
                  <c:v>14.9</c:v>
                </c:pt>
                <c:pt idx="10">
                  <c:v>12.7</c:v>
                </c:pt>
                <c:pt idx="11">
                  <c:v>10.9</c:v>
                </c:pt>
                <c:pt idx="12">
                  <c:v>10.1</c:v>
                </c:pt>
                <c:pt idx="13">
                  <c:v>9.1999999999999993</c:v>
                </c:pt>
                <c:pt idx="14">
                  <c:v>9.3000000000000007</c:v>
                </c:pt>
                <c:pt idx="15">
                  <c:v>9.1999999999999993</c:v>
                </c:pt>
                <c:pt idx="16">
                  <c:v>8.6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7">
                  <c:v>9.9</c:v>
                </c:pt>
                <c:pt idx="8">
                  <c:v>12.4</c:v>
                </c:pt>
                <c:pt idx="9">
                  <c:v>14.8</c:v>
                </c:pt>
                <c:pt idx="10">
                  <c:v>13</c:v>
                </c:pt>
                <c:pt idx="11">
                  <c:v>10.5</c:v>
                </c:pt>
                <c:pt idx="12">
                  <c:v>10.1</c:v>
                </c:pt>
                <c:pt idx="13">
                  <c:v>9.6</c:v>
                </c:pt>
                <c:pt idx="14">
                  <c:v>9.6</c:v>
                </c:pt>
                <c:pt idx="15">
                  <c:v>9.4</c:v>
                </c:pt>
                <c:pt idx="16">
                  <c:v>9.1</c:v>
                </c:pt>
                <c:pt idx="17">
                  <c:v>9.1</c:v>
                </c:pt>
                <c:pt idx="18">
                  <c:v>9.1</c:v>
                </c:pt>
                <c:pt idx="19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977344"/>
        <c:axId val="107991424"/>
      </c:lineChart>
      <c:catAx>
        <c:axId val="1079773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079914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0799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0797734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5.8920863309352499E-2"/>
          <c:w val="0.90750853018372701"/>
          <c:h val="0.80146320738684595"/>
        </c:manualLayout>
      </c:layout>
      <c:lineChart>
        <c:grouping val="standard"/>
        <c:varyColors val="0"/>
        <c:ser>
          <c:idx val="0"/>
          <c:order val="0"/>
          <c:tx>
            <c:strRef>
              <c:f>'B.6.1 '!$B$4</c:f>
              <c:strCache>
                <c:ptCount val="1"/>
              </c:strCache>
            </c:strRef>
          </c:tx>
          <c:spPr>
            <a:ln w="3175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B$5:$B$16</c:f>
              <c:numCache>
                <c:formatCode>0.0</c:formatCode>
                <c:ptCount val="12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 formatCode="General">
                  <c:v>8.6</c:v>
                </c:pt>
                <c:pt idx="5" formatCode="General">
                  <c:v>9</c:v>
                </c:pt>
                <c:pt idx="6" formatCode="General">
                  <c:v>7.5</c:v>
                </c:pt>
                <c:pt idx="7" formatCode="General">
                  <c:v>4.0999999999999996</c:v>
                </c:pt>
                <c:pt idx="8" formatCode="General">
                  <c:v>2.2999999999999998</c:v>
                </c:pt>
                <c:pt idx="9" formatCode="General">
                  <c:v>2.4</c:v>
                </c:pt>
                <c:pt idx="10" formatCode="General">
                  <c:v>2.2999999999999998</c:v>
                </c:pt>
                <c:pt idx="11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9E-4DF0-8FF1-BF07B901F5DD}"/>
            </c:ext>
          </c:extLst>
        </c:ser>
        <c:ser>
          <c:idx val="6"/>
          <c:order val="1"/>
          <c:tx>
            <c:strRef>
              <c:f>'B.6.1 '!$C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C$5:$C$16</c:f>
              <c:numCache>
                <c:formatCode>0.0</c:formatCode>
                <c:ptCount val="12"/>
                <c:pt idx="0">
                  <c:v>13.2</c:v>
                </c:pt>
                <c:pt idx="1">
                  <c:v>10.199999999999999</c:v>
                </c:pt>
                <c:pt idx="2">
                  <c:v>8.8000000000000007</c:v>
                </c:pt>
                <c:pt idx="3">
                  <c:v>8.9</c:v>
                </c:pt>
                <c:pt idx="4">
                  <c:v>7.9</c:v>
                </c:pt>
                <c:pt idx="5">
                  <c:v>8.1</c:v>
                </c:pt>
                <c:pt idx="6">
                  <c:v>7.1</c:v>
                </c:pt>
                <c:pt idx="7">
                  <c:v>5.8</c:v>
                </c:pt>
                <c:pt idx="8">
                  <c:v>5.7</c:v>
                </c:pt>
                <c:pt idx="9">
                  <c:v>5.8</c:v>
                </c:pt>
                <c:pt idx="10">
                  <c:v>5.3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9E-4DF0-8FF1-BF07B901F5DD}"/>
            </c:ext>
          </c:extLst>
        </c:ser>
        <c:ser>
          <c:idx val="7"/>
          <c:order val="2"/>
          <c:tx>
            <c:strRef>
              <c:f>'B.6.1 '!$D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D$5:$D$16</c:f>
              <c:numCache>
                <c:formatCode>0.0</c:formatCode>
                <c:ptCount val="12"/>
                <c:pt idx="1">
                  <c:v>9.9</c:v>
                </c:pt>
                <c:pt idx="2">
                  <c:v>8.3000000000000007</c:v>
                </c:pt>
                <c:pt idx="3">
                  <c:v>8.9</c:v>
                </c:pt>
                <c:pt idx="4">
                  <c:v>8.1</c:v>
                </c:pt>
                <c:pt idx="5">
                  <c:v>8.9</c:v>
                </c:pt>
                <c:pt idx="6">
                  <c:v>7.7</c:v>
                </c:pt>
                <c:pt idx="7">
                  <c:v>5.8</c:v>
                </c:pt>
                <c:pt idx="8">
                  <c:v>5.7</c:v>
                </c:pt>
                <c:pt idx="9">
                  <c:v>5.8</c:v>
                </c:pt>
                <c:pt idx="10">
                  <c:v>5.2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9E-4DF0-8FF1-BF07B901F5DD}"/>
            </c:ext>
          </c:extLst>
        </c:ser>
        <c:ser>
          <c:idx val="8"/>
          <c:order val="3"/>
          <c:tx>
            <c:strRef>
              <c:f>'B.6.1 '!$E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E$5:$E$16</c:f>
              <c:numCache>
                <c:formatCode>0.0</c:formatCode>
                <c:ptCount val="12"/>
                <c:pt idx="2">
                  <c:v>8.9</c:v>
                </c:pt>
                <c:pt idx="3">
                  <c:v>10.1</c:v>
                </c:pt>
                <c:pt idx="4">
                  <c:v>9.3000000000000007</c:v>
                </c:pt>
                <c:pt idx="5">
                  <c:v>9.9</c:v>
                </c:pt>
                <c:pt idx="6">
                  <c:v>8.5</c:v>
                </c:pt>
                <c:pt idx="7">
                  <c:v>6.3</c:v>
                </c:pt>
                <c:pt idx="8">
                  <c:v>5.8</c:v>
                </c:pt>
                <c:pt idx="9">
                  <c:v>5.5</c:v>
                </c:pt>
                <c:pt idx="10">
                  <c:v>5.3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9E-4DF0-8FF1-BF07B901F5DD}"/>
            </c:ext>
          </c:extLst>
        </c:ser>
        <c:ser>
          <c:idx val="9"/>
          <c:order val="4"/>
          <c:tx>
            <c:strRef>
              <c:f>'B.6.1 '!$F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F$5:$F$16</c:f>
              <c:numCache>
                <c:formatCode>0.0</c:formatCode>
                <c:ptCount val="12"/>
                <c:pt idx="3">
                  <c:v>9.8000000000000007</c:v>
                </c:pt>
                <c:pt idx="4">
                  <c:v>8.4</c:v>
                </c:pt>
                <c:pt idx="5">
                  <c:v>8.4</c:v>
                </c:pt>
                <c:pt idx="6">
                  <c:v>7.7</c:v>
                </c:pt>
                <c:pt idx="7">
                  <c:v>6.3</c:v>
                </c:pt>
                <c:pt idx="8">
                  <c:v>6</c:v>
                </c:pt>
                <c:pt idx="9">
                  <c:v>6</c:v>
                </c:pt>
                <c:pt idx="10">
                  <c:v>5.6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9E-4DF0-8FF1-BF07B901F5DD}"/>
            </c:ext>
          </c:extLst>
        </c:ser>
        <c:ser>
          <c:idx val="10"/>
          <c:order val="5"/>
          <c:tx>
            <c:strRef>
              <c:f>'B.6.1 '!$G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G$5:$G$16</c:f>
              <c:numCache>
                <c:formatCode>0.0</c:formatCode>
                <c:ptCount val="12"/>
                <c:pt idx="4">
                  <c:v>8.6</c:v>
                </c:pt>
                <c:pt idx="5">
                  <c:v>8.6</c:v>
                </c:pt>
                <c:pt idx="6">
                  <c:v>7.3</c:v>
                </c:pt>
                <c:pt idx="7">
                  <c:v>6.3</c:v>
                </c:pt>
                <c:pt idx="8">
                  <c:v>5.8</c:v>
                </c:pt>
                <c:pt idx="9">
                  <c:v>5.7</c:v>
                </c:pt>
                <c:pt idx="10">
                  <c:v>5.8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F9E-4DF0-8FF1-BF07B901F5DD}"/>
            </c:ext>
          </c:extLst>
        </c:ser>
        <c:ser>
          <c:idx val="11"/>
          <c:order val="6"/>
          <c:tx>
            <c:strRef>
              <c:f>'B.6.1 '!$H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H$5:$H$16</c:f>
              <c:numCache>
                <c:formatCode>0.0</c:formatCode>
                <c:ptCount val="12"/>
                <c:pt idx="5">
                  <c:v>9</c:v>
                </c:pt>
                <c:pt idx="6">
                  <c:v>7.7</c:v>
                </c:pt>
                <c:pt idx="7">
                  <c:v>6.3</c:v>
                </c:pt>
                <c:pt idx="8">
                  <c:v>6</c:v>
                </c:pt>
                <c:pt idx="9">
                  <c:v>5.2</c:v>
                </c:pt>
                <c:pt idx="10">
                  <c:v>5.2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9E-4DF0-8FF1-BF07B901F5DD}"/>
            </c:ext>
          </c:extLst>
        </c:ser>
        <c:ser>
          <c:idx val="12"/>
          <c:order val="7"/>
          <c:tx>
            <c:strRef>
              <c:f>'B.6.1 '!$I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I$5:$I$16</c:f>
              <c:numCache>
                <c:formatCode>General</c:formatCode>
                <c:ptCount val="12"/>
                <c:pt idx="6" formatCode="0.0">
                  <c:v>7.5</c:v>
                </c:pt>
                <c:pt idx="7" formatCode="0.0">
                  <c:v>6.3</c:v>
                </c:pt>
                <c:pt idx="8" formatCode="0.0">
                  <c:v>6</c:v>
                </c:pt>
                <c:pt idx="9" formatCode="0.0">
                  <c:v>5.6</c:v>
                </c:pt>
                <c:pt idx="10" formatCode="0.0">
                  <c:v>5.5</c:v>
                </c:pt>
                <c:pt idx="11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F9E-4DF0-8FF1-BF07B901F5DD}"/>
            </c:ext>
          </c:extLst>
        </c:ser>
        <c:ser>
          <c:idx val="13"/>
          <c:order val="8"/>
          <c:tx>
            <c:strRef>
              <c:f>'B.6.1 '!$J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J$5:$J$16</c:f>
              <c:numCache>
                <c:formatCode>General</c:formatCode>
                <c:ptCount val="12"/>
                <c:pt idx="7" formatCode="0.0">
                  <c:v>4.0999999999999996</c:v>
                </c:pt>
                <c:pt idx="8" formatCode="0.0">
                  <c:v>3.5</c:v>
                </c:pt>
                <c:pt idx="9" formatCode="0.0">
                  <c:v>3.3</c:v>
                </c:pt>
                <c:pt idx="10" formatCode="0.0">
                  <c:v>3.7</c:v>
                </c:pt>
                <c:pt idx="11" formatCode="0.0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F9E-4DF0-8FF1-BF07B901F5DD}"/>
            </c:ext>
          </c:extLst>
        </c:ser>
        <c:ser>
          <c:idx val="14"/>
          <c:order val="9"/>
          <c:tx>
            <c:strRef>
              <c:f>'B.6.1 '!$K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K$5:$K$16</c:f>
              <c:numCache>
                <c:formatCode>0.0</c:formatCode>
                <c:ptCount val="12"/>
                <c:pt idx="8">
                  <c:v>2.2999999999999998</c:v>
                </c:pt>
                <c:pt idx="9">
                  <c:v>4.8</c:v>
                </c:pt>
                <c:pt idx="10">
                  <c:v>5.3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F9E-4DF0-8FF1-BF07B901F5DD}"/>
            </c:ext>
          </c:extLst>
        </c:ser>
        <c:ser>
          <c:idx val="15"/>
          <c:order val="10"/>
          <c:tx>
            <c:strRef>
              <c:f>'B.6.1 '!$L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L$5:$L$16</c:f>
              <c:numCache>
                <c:formatCode>0.0</c:formatCode>
                <c:ptCount val="12"/>
                <c:pt idx="9">
                  <c:v>2.4</c:v>
                </c:pt>
                <c:pt idx="10">
                  <c:v>3.1</c:v>
                </c:pt>
                <c:pt idx="11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F9E-4DF0-8FF1-BF07B901F5DD}"/>
            </c:ext>
          </c:extLst>
        </c:ser>
        <c:ser>
          <c:idx val="1"/>
          <c:order val="11"/>
          <c:tx>
            <c:strRef>
              <c:f>'B.6.1 '!$M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M$5:$M$16</c:f>
              <c:numCache>
                <c:formatCode>General</c:formatCode>
                <c:ptCount val="12"/>
                <c:pt idx="10" formatCode="0.0">
                  <c:v>2.2999999999999998</c:v>
                </c:pt>
                <c:pt idx="11" formatCode="0.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F9E-4DF0-8FF1-BF07B901F5DD}"/>
            </c:ext>
          </c:extLst>
        </c:ser>
        <c:ser>
          <c:idx val="2"/>
          <c:order val="12"/>
          <c:tx>
            <c:strRef>
              <c:f>'B.6.1 '!$N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N$5:$N$16</c:f>
              <c:numCache>
                <c:formatCode>General</c:formatCode>
                <c:ptCount val="12"/>
                <c:pt idx="11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F9E-4DF0-8FF1-BF07B901F5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606720"/>
        <c:axId val="126293120"/>
      </c:lineChart>
      <c:catAx>
        <c:axId val="126606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293120"/>
        <c:crosses val="autoZero"/>
        <c:auto val="1"/>
        <c:lblAlgn val="ctr"/>
        <c:lblOffset val="100"/>
        <c:tickMarkSkip val="4"/>
        <c:noMultiLvlLbl val="0"/>
      </c:catAx>
      <c:valAx>
        <c:axId val="126293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606720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601E-2"/>
          <c:w val="0.96680497925311204"/>
          <c:h val="0.870329519714541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6.2'!$G$1</c:f>
              <c:strCache>
                <c:ptCount val="1"/>
                <c:pt idx="0">
                  <c:v>Inflation forecast at the beginning of upcoming year, 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4BA-4487-A5D4-783C132D2B4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6.2'!$F$5:$F$11</c:f>
              <c:strCache>
                <c:ptCount val="7"/>
                <c:pt idx="0">
                  <c:v>НБУ</c:v>
                </c:pt>
                <c:pt idx="1">
                  <c:v>Surv</c:v>
                </c:pt>
                <c:pt idx="2">
                  <c:v>O2</c:v>
                </c:pt>
                <c:pt idx="3">
                  <c:v>O5</c:v>
                </c:pt>
                <c:pt idx="4">
                  <c:v>FE</c:v>
                </c:pt>
                <c:pt idx="5">
                  <c:v>O1</c:v>
                </c:pt>
                <c:pt idx="6">
                  <c:v>О4</c:v>
                </c:pt>
              </c:strCache>
            </c:strRef>
          </c:cat>
          <c:val>
            <c:numRef>
              <c:f>'В.6.2'!$G$5:$G$11</c:f>
              <c:numCache>
                <c:formatCode>0.0</c:formatCode>
                <c:ptCount val="7"/>
                <c:pt idx="0">
                  <c:v>4.8</c:v>
                </c:pt>
                <c:pt idx="1">
                  <c:v>5.0999999999999996</c:v>
                </c:pt>
                <c:pt idx="2">
                  <c:v>5.2</c:v>
                </c:pt>
                <c:pt idx="3">
                  <c:v>5.2</c:v>
                </c:pt>
                <c:pt idx="4">
                  <c:v>5.7</c:v>
                </c:pt>
                <c:pt idx="5">
                  <c:v>6.5</c:v>
                </c:pt>
                <c:pt idx="6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BA-4487-A5D4-783C132D2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6337408"/>
        <c:axId val="126338944"/>
      </c:barChart>
      <c:lineChart>
        <c:grouping val="standard"/>
        <c:varyColors val="0"/>
        <c:ser>
          <c:idx val="1"/>
          <c:order val="1"/>
          <c:tx>
            <c:strRef>
              <c:f>'В.6.2'!$H$1</c:f>
              <c:strCache>
                <c:ptCount val="1"/>
                <c:pt idx="0">
                  <c:v>Actual inflation, eoy %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none"/>
          </c:marker>
          <c:cat>
            <c:strRef>
              <c:f>'В.6.2'!$F$4:$F$11</c:f>
              <c:strCache>
                <c:ptCount val="8"/>
                <c:pt idx="0">
                  <c:v>Actual</c:v>
                </c:pt>
                <c:pt idx="1">
                  <c:v>НБУ</c:v>
                </c:pt>
                <c:pt idx="2">
                  <c:v>Surv</c:v>
                </c:pt>
                <c:pt idx="3">
                  <c:v>O2</c:v>
                </c:pt>
                <c:pt idx="4">
                  <c:v>O5</c:v>
                </c:pt>
                <c:pt idx="5">
                  <c:v>FE</c:v>
                </c:pt>
                <c:pt idx="6">
                  <c:v>O1</c:v>
                </c:pt>
                <c:pt idx="7">
                  <c:v>О4</c:v>
                </c:pt>
              </c:strCache>
            </c:strRef>
          </c:cat>
          <c:val>
            <c:numRef>
              <c:f>'В.6.2'!$H$5:$H$11</c:f>
              <c:numCache>
                <c:formatCode>General</c:formatCode>
                <c:ptCount val="7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BA-4487-A5D4-783C132D2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337408"/>
        <c:axId val="126338944"/>
      </c:lineChart>
      <c:catAx>
        <c:axId val="1263374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6338944"/>
        <c:crosses val="autoZero"/>
        <c:auto val="1"/>
        <c:lblAlgn val="ctr"/>
        <c:lblOffset val="100"/>
        <c:noMultiLvlLbl val="0"/>
      </c:catAx>
      <c:valAx>
        <c:axId val="126338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63374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7069216757741352E-2"/>
          <c:w val="0.87087287581699346"/>
          <c:h val="0.71532058287795997"/>
        </c:manualLayout>
      </c:layout>
      <c:lineChart>
        <c:grouping val="standard"/>
        <c:varyColors val="0"/>
        <c:ser>
          <c:idx val="1"/>
          <c:order val="0"/>
          <c:tx>
            <c:strRef>
              <c:f>'B.6.3'!$B$1</c:f>
              <c:strCache>
                <c:ptCount val="1"/>
                <c:pt idx="0">
                  <c:v>2017 NBU</c:v>
                </c:pt>
              </c:strCache>
            </c:strRef>
          </c:tx>
          <c:spPr>
            <a:ln w="9525" cmpd="sng">
              <a:solidFill>
                <a:srgbClr val="B9243E">
                  <a:alpha val="97255"/>
                </a:srgbClr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B9243E"/>
              </a:solidFill>
              <a:ln>
                <a:solidFill>
                  <a:srgbClr val="B9243E"/>
                </a:solidFill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B$4:$B$20</c:f>
              <c:numCache>
                <c:formatCode>0.0</c:formatCode>
                <c:ptCount val="17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9.1</c:v>
                </c:pt>
                <c:pt idx="5">
                  <c:v>9.1</c:v>
                </c:pt>
                <c:pt idx="6">
                  <c:v>9.1</c:v>
                </c:pt>
                <c:pt idx="7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B6-49E9-A7E3-C85B5C047FB8}"/>
            </c:ext>
          </c:extLst>
        </c:ser>
        <c:ser>
          <c:idx val="2"/>
          <c:order val="1"/>
          <c:tx>
            <c:strRef>
              <c:f>'B.6.3'!$C$1</c:f>
              <c:strCache>
                <c:ptCount val="1"/>
                <c:pt idx="0">
                  <c:v>2018 NBU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C$4:$C$20</c:f>
              <c:numCache>
                <c:formatCode>0.0</c:formatCode>
                <c:ptCount val="17"/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7.3</c:v>
                </c:pt>
                <c:pt idx="8">
                  <c:v>8.9</c:v>
                </c:pt>
                <c:pt idx="9">
                  <c:v>8.9</c:v>
                </c:pt>
                <c:pt idx="10">
                  <c:v>8.9</c:v>
                </c:pt>
                <c:pt idx="11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B6-49E9-A7E3-C85B5C047FB8}"/>
            </c:ext>
          </c:extLst>
        </c:ser>
        <c:ser>
          <c:idx val="4"/>
          <c:order val="2"/>
          <c:tx>
            <c:strRef>
              <c:f>'B.6.3'!$F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B3758D"/>
              </a:solidFill>
              <a:prstDash val="dash"/>
            </a:ln>
          </c:spPr>
          <c:marker>
            <c:symbol val="circle"/>
            <c:size val="3"/>
            <c:spPr>
              <a:solidFill>
                <a:srgbClr val="B3758D"/>
              </a:solidFill>
              <a:ln w="25400">
                <a:solidFill>
                  <a:srgbClr val="B3758D"/>
                </a:solidFill>
                <a:prstDash val="solid"/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F$4:$F$20</c:f>
              <c:numCache>
                <c:formatCode>0.0</c:formatCode>
                <c:ptCount val="17"/>
                <c:pt idx="1">
                  <c:v>9.3000000000000007</c:v>
                </c:pt>
                <c:pt idx="2">
                  <c:v>8.9</c:v>
                </c:pt>
                <c:pt idx="3">
                  <c:v>8.4</c:v>
                </c:pt>
                <c:pt idx="4">
                  <c:v>8.4</c:v>
                </c:pt>
                <c:pt idx="5">
                  <c:v>9.4</c:v>
                </c:pt>
                <c:pt idx="6">
                  <c:v>9.8000000000000007</c:v>
                </c:pt>
                <c:pt idx="7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B6-49E9-A7E3-C85B5C047FB8}"/>
            </c:ext>
          </c:extLst>
        </c:ser>
        <c:ser>
          <c:idx val="5"/>
          <c:order val="3"/>
          <c:tx>
            <c:strRef>
              <c:f>'B.6.3'!$G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G$4:$G$20</c:f>
              <c:numCache>
                <c:formatCode>0.0</c:formatCode>
                <c:ptCount val="17"/>
                <c:pt idx="4">
                  <c:v>7.1</c:v>
                </c:pt>
                <c:pt idx="5">
                  <c:v>7.2</c:v>
                </c:pt>
                <c:pt idx="6">
                  <c:v>7.4</c:v>
                </c:pt>
                <c:pt idx="7">
                  <c:v>8</c:v>
                </c:pt>
                <c:pt idx="8">
                  <c:v>8</c:v>
                </c:pt>
                <c:pt idx="9">
                  <c:v>9.4</c:v>
                </c:pt>
                <c:pt idx="10">
                  <c:v>9.3000000000000007</c:v>
                </c:pt>
                <c:pt idx="11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B6-49E9-A7E3-C85B5C047FB8}"/>
            </c:ext>
          </c:extLst>
        </c:ser>
        <c:ser>
          <c:idx val="6"/>
          <c:order val="4"/>
          <c:tx>
            <c:strRef>
              <c:f>'B.6.3'!$J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B9243E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4B6-49E9-A7E3-C85B5C047FB8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4B6-49E9-A7E3-C85B5C047FB8}"/>
              </c:ext>
            </c:extLst>
          </c:dPt>
          <c:dPt>
            <c:idx val="16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4B6-49E9-A7E3-C85B5C047FB8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4B6-49E9-A7E3-C85B5C047FB8}"/>
              </c:ext>
            </c:extLst>
          </c:dPt>
          <c:dPt>
            <c:idx val="20"/>
            <c:marker>
              <c:spPr>
                <a:solidFill>
                  <a:srgbClr val="057C48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4B6-49E9-A7E3-C85B5C047FB8}"/>
              </c:ext>
            </c:extLst>
          </c:dPt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K$4:$K$24</c:f>
              <c:numCache>
                <c:formatCode>General</c:formatCode>
                <c:ptCount val="21"/>
                <c:pt idx="8" formatCode="0.0">
                  <c:v>13.7</c:v>
                </c:pt>
                <c:pt idx="12" formatCode="0.0">
                  <c:v>9.8000000000000007</c:v>
                </c:pt>
                <c:pt idx="16" formatCode="0.0">
                  <c:v>4.0999999999999996</c:v>
                </c:pt>
                <c:pt idx="20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B6-49E9-A7E3-C85B5C047FB8}"/>
            </c:ext>
          </c:extLst>
        </c:ser>
        <c:ser>
          <c:idx val="7"/>
          <c:order val="5"/>
          <c:tx>
            <c:strRef>
              <c:f>'B.6.3'!$D$1</c:f>
              <c:strCache>
                <c:ptCount val="1"/>
                <c:pt idx="0">
                  <c:v>2019 NBU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D$4:$D$20</c:f>
              <c:numCache>
                <c:formatCode>0.0</c:formatCode>
                <c:ptCount val="17"/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.8</c:v>
                </c:pt>
                <c:pt idx="9">
                  <c:v>5.8</c:v>
                </c:pt>
                <c:pt idx="10">
                  <c:v>5.8</c:v>
                </c:pt>
                <c:pt idx="11">
                  <c:v>6.3</c:v>
                </c:pt>
                <c:pt idx="12">
                  <c:v>6.3</c:v>
                </c:pt>
                <c:pt idx="13" formatCode="General">
                  <c:v>6.3</c:v>
                </c:pt>
                <c:pt idx="14" formatCode="General">
                  <c:v>6.3</c:v>
                </c:pt>
                <c:pt idx="15" formatCode="General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B6-49E9-A7E3-C85B5C047FB8}"/>
            </c:ext>
          </c:extLst>
        </c:ser>
        <c:ser>
          <c:idx val="8"/>
          <c:order val="6"/>
          <c:tx>
            <c:strRef>
              <c:f>'B.6.3'!$H$1</c:f>
              <c:strCache>
                <c:ptCount val="1"/>
                <c:pt idx="0">
                  <c:v>2019 FE</c:v>
                </c:pt>
              </c:strCache>
            </c:strRef>
          </c:tx>
          <c:spPr>
            <a:ln w="9525">
              <a:solidFill>
                <a:schemeClr val="accent2">
                  <a:lumMod val="40000"/>
                  <a:lumOff val="6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>
                    <a:lumMod val="40000"/>
                    <a:lumOff val="60000"/>
                  </a:schemeClr>
                </a:solidFill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H$4:$H$20</c:f>
              <c:numCache>
                <c:formatCode>0.0</c:formatCode>
                <c:ptCount val="17"/>
                <c:pt idx="8">
                  <c:v>6.9</c:v>
                </c:pt>
                <c:pt idx="9">
                  <c:v>7.5</c:v>
                </c:pt>
                <c:pt idx="10">
                  <c:v>7.3</c:v>
                </c:pt>
                <c:pt idx="11">
                  <c:v>7.8</c:v>
                </c:pt>
                <c:pt idx="12">
                  <c:v>7.8</c:v>
                </c:pt>
                <c:pt idx="13" formatCode="General">
                  <c:v>7.3</c:v>
                </c:pt>
                <c:pt idx="14" formatCode="General">
                  <c:v>7.5</c:v>
                </c:pt>
                <c:pt idx="15" formatCode="General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4B6-49E9-A7E3-C85B5C047FB8}"/>
            </c:ext>
          </c:extLst>
        </c:ser>
        <c:ser>
          <c:idx val="9"/>
          <c:order val="7"/>
          <c:tx>
            <c:v>2020 НБУ</c:v>
          </c:tx>
          <c:spPr>
            <a:ln w="9525">
              <a:solidFill>
                <a:srgbClr val="057C48"/>
              </a:solidFill>
            </a:ln>
          </c:spPr>
          <c:marker>
            <c:symbol val="circle"/>
            <c:size val="4"/>
            <c:spPr>
              <a:solidFill>
                <a:srgbClr val="057C48"/>
              </a:solidFill>
              <a:ln>
                <a:solidFill>
                  <a:srgbClr val="057C48"/>
                </a:solidFill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E$4:$E$23</c:f>
              <c:numCache>
                <c:formatCode>0.0</c:formatCode>
                <c:ptCount val="20"/>
                <c:pt idx="8">
                  <c:v>5.025001708145623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4.8</c:v>
                </c:pt>
                <c:pt idx="17">
                  <c:v>6</c:v>
                </c:pt>
                <c:pt idx="18">
                  <c:v>4.7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4B6-49E9-A7E3-C85B5C047FB8}"/>
            </c:ext>
          </c:extLst>
        </c:ser>
        <c:ser>
          <c:idx val="10"/>
          <c:order val="8"/>
          <c:tx>
            <c:v>2020 FE</c:v>
          </c:tx>
          <c:spPr>
            <a:ln w="9525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>
                <a:solidFill>
                  <a:srgbClr val="91C864"/>
                </a:solidFill>
                <a:prstDash val="dash"/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I$4:$I$23</c:f>
              <c:numCache>
                <c:formatCode>0.0</c:formatCode>
                <c:ptCount val="20"/>
                <c:pt idx="12">
                  <c:v>6.8</c:v>
                </c:pt>
                <c:pt idx="13" formatCode="General">
                  <c:v>6.5</c:v>
                </c:pt>
                <c:pt idx="14" formatCode="General">
                  <c:v>6.5</c:v>
                </c:pt>
                <c:pt idx="15" formatCode="General">
                  <c:v>6.5</c:v>
                </c:pt>
                <c:pt idx="16" formatCode="General">
                  <c:v>5.7</c:v>
                </c:pt>
                <c:pt idx="17" formatCode="General">
                  <c:v>6</c:v>
                </c:pt>
                <c:pt idx="18" formatCode="General">
                  <c:v>5.2</c:v>
                </c:pt>
                <c:pt idx="19" formatCode="General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4B6-49E9-A7E3-C85B5C047F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984768"/>
        <c:axId val="127986688"/>
      </c:lineChart>
      <c:catAx>
        <c:axId val="127984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9866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7986688"/>
        <c:scaling>
          <c:orientation val="minMax"/>
          <c:max val="14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984768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898539038041896"/>
          <c:w val="1"/>
          <c:h val="0.171014571948998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697E-2"/>
          <c:y val="4.9337349397590401E-2"/>
          <c:w val="0.92921062992126002"/>
          <c:h val="0.74339389052272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4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4'!$C$5:$C$14</c:f>
              <c:strCache>
                <c:ptCount val="10"/>
                <c:pt idx="0">
                  <c:v>O1</c:v>
                </c:pt>
                <c:pt idx="1">
                  <c:v>O2</c:v>
                </c:pt>
                <c:pt idx="2">
                  <c:v>Surv</c:v>
                </c:pt>
                <c:pt idx="3">
                  <c:v>IMF</c:v>
                </c:pt>
                <c:pt idx="4">
                  <c:v>NBU</c:v>
                </c:pt>
                <c:pt idx="5">
                  <c:v>FE</c:v>
                </c:pt>
                <c:pt idx="6">
                  <c:v>O6</c:v>
                </c:pt>
                <c:pt idx="7">
                  <c:v>O5</c:v>
                </c:pt>
                <c:pt idx="8">
                  <c:v>O3</c:v>
                </c:pt>
                <c:pt idx="9">
                  <c:v>O4</c:v>
                </c:pt>
              </c:strCache>
            </c:strRef>
          </c:cat>
          <c:val>
            <c:numRef>
              <c:f>'B.6.4'!$A$5:$A$14</c:f>
              <c:numCache>
                <c:formatCode>0.00</c:formatCode>
                <c:ptCount val="10"/>
                <c:pt idx="0">
                  <c:v>-0.66</c:v>
                </c:pt>
                <c:pt idx="1">
                  <c:v>-0.55000000000000004</c:v>
                </c:pt>
                <c:pt idx="2">
                  <c:v>-0.55000000000000004</c:v>
                </c:pt>
                <c:pt idx="3">
                  <c:v>-0.44</c:v>
                </c:pt>
                <c:pt idx="4">
                  <c:v>-0.34</c:v>
                </c:pt>
                <c:pt idx="5">
                  <c:v>-0.06</c:v>
                </c:pt>
                <c:pt idx="6">
                  <c:v>-0.01</c:v>
                </c:pt>
                <c:pt idx="7">
                  <c:v>0.2</c:v>
                </c:pt>
                <c:pt idx="8">
                  <c:v>0.64</c:v>
                </c:pt>
                <c:pt idx="9">
                  <c:v>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34-41BA-A27E-D26E16B550A3}"/>
            </c:ext>
          </c:extLst>
        </c:ser>
        <c:ser>
          <c:idx val="1"/>
          <c:order val="1"/>
          <c:tx>
            <c:strRef>
              <c:f>'B.6.4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4'!$C$5:$C$14</c:f>
              <c:strCache>
                <c:ptCount val="10"/>
                <c:pt idx="0">
                  <c:v>O1</c:v>
                </c:pt>
                <c:pt idx="1">
                  <c:v>O2</c:v>
                </c:pt>
                <c:pt idx="2">
                  <c:v>Surv</c:v>
                </c:pt>
                <c:pt idx="3">
                  <c:v>IMF</c:v>
                </c:pt>
                <c:pt idx="4">
                  <c:v>NBU</c:v>
                </c:pt>
                <c:pt idx="5">
                  <c:v>FE</c:v>
                </c:pt>
                <c:pt idx="6">
                  <c:v>O6</c:v>
                </c:pt>
                <c:pt idx="7">
                  <c:v>O5</c:v>
                </c:pt>
                <c:pt idx="8">
                  <c:v>O3</c:v>
                </c:pt>
                <c:pt idx="9">
                  <c:v>O4</c:v>
                </c:pt>
              </c:strCache>
            </c:strRef>
          </c:cat>
          <c:val>
            <c:numRef>
              <c:f>'B.6.4'!$B$5:$B$14</c:f>
              <c:numCache>
                <c:formatCode>0.00</c:formatCode>
                <c:ptCount val="10"/>
                <c:pt idx="0">
                  <c:v>-0.72</c:v>
                </c:pt>
                <c:pt idx="1">
                  <c:v>-0.25</c:v>
                </c:pt>
                <c:pt idx="2">
                  <c:v>-0.74</c:v>
                </c:pt>
                <c:pt idx="3">
                  <c:v>-0.17</c:v>
                </c:pt>
                <c:pt idx="4">
                  <c:v>-0.73</c:v>
                </c:pt>
                <c:pt idx="5">
                  <c:v>-0.17</c:v>
                </c:pt>
                <c:pt idx="6">
                  <c:v>0.11</c:v>
                </c:pt>
                <c:pt idx="7">
                  <c:v>0.1</c:v>
                </c:pt>
                <c:pt idx="8">
                  <c:v>0.94</c:v>
                </c:pt>
                <c:pt idx="9">
                  <c:v>1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34-41BA-A27E-D26E16B5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7725952"/>
        <c:axId val="127727488"/>
      </c:barChart>
      <c:catAx>
        <c:axId val="127725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50000"/>
                  <a:alpha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727488"/>
        <c:crosses val="autoZero"/>
        <c:auto val="1"/>
        <c:lblAlgn val="ctr"/>
        <c:lblOffset val="100"/>
        <c:noMultiLvlLbl val="0"/>
      </c:catAx>
      <c:valAx>
        <c:axId val="127727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7259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701E-3"/>
          <c:y val="0.87951807228915702"/>
          <c:w val="0.96250000000000002"/>
          <c:h val="0.1204819277108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4.3971839968602003E-2"/>
          <c:w val="0.84319422572178504"/>
          <c:h val="0.63301366120218583"/>
        </c:manualLayout>
      </c:layout>
      <c:lineChart>
        <c:grouping val="standard"/>
        <c:varyColors val="0"/>
        <c:ser>
          <c:idx val="1"/>
          <c:order val="0"/>
          <c:tx>
            <c:strRef>
              <c:f>'В.6.5'!$B$1</c:f>
              <c:strCache>
                <c:ptCount val="1"/>
                <c:pt idx="0">
                  <c:v>2017 NBU</c:v>
                </c:pt>
              </c:strCache>
            </c:strRef>
          </c:tx>
          <c:spPr>
            <a:ln w="9525" cmpd="sng">
              <a:solidFill>
                <a:srgbClr val="B9243E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B9243E"/>
              </a:solidFill>
              <a:ln w="25400">
                <a:noFill/>
                <a:prstDash val="solid"/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B$8:$B$24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2.5</c:v>
                </c:pt>
                <c:pt idx="4">
                  <c:v>2.8</c:v>
                </c:pt>
                <c:pt idx="5">
                  <c:v>1.9</c:v>
                </c:pt>
                <c:pt idx="6">
                  <c:v>1.6</c:v>
                </c:pt>
                <c:pt idx="7">
                  <c:v>2.2000000000000002</c:v>
                </c:pt>
                <c:pt idx="8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DA-4286-A891-69C77BFCF920}"/>
            </c:ext>
          </c:extLst>
        </c:ser>
        <c:ser>
          <c:idx val="2"/>
          <c:order val="1"/>
          <c:tx>
            <c:strRef>
              <c:f>'В.6.5'!$C$1</c:f>
              <c:strCache>
                <c:ptCount val="1"/>
                <c:pt idx="0">
                  <c:v>2018 NBU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C$8:$C$24</c:f>
              <c:numCache>
                <c:formatCode>0.0</c:formatCode>
                <c:ptCount val="17"/>
                <c:pt idx="2">
                  <c:v>4</c:v>
                </c:pt>
                <c:pt idx="3">
                  <c:v>3.5</c:v>
                </c:pt>
                <c:pt idx="4">
                  <c:v>3</c:v>
                </c:pt>
                <c:pt idx="5">
                  <c:v>3.2</c:v>
                </c:pt>
                <c:pt idx="6">
                  <c:v>3.2</c:v>
                </c:pt>
                <c:pt idx="7">
                  <c:v>3.2</c:v>
                </c:pt>
                <c:pt idx="8">
                  <c:v>3.4</c:v>
                </c:pt>
                <c:pt idx="9">
                  <c:v>3.4</c:v>
                </c:pt>
                <c:pt idx="10">
                  <c:v>3.4</c:v>
                </c:pt>
                <c:pt idx="11">
                  <c:v>3.4</c:v>
                </c:pt>
                <c:pt idx="12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DA-4286-A891-69C77BFCF920}"/>
            </c:ext>
          </c:extLst>
        </c:ser>
        <c:ser>
          <c:idx val="4"/>
          <c:order val="2"/>
          <c:tx>
            <c:strRef>
              <c:f>'В.6.5'!$F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B3758D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B3758D"/>
              </a:solidFill>
              <a:ln w="25400">
                <a:noFill/>
                <a:prstDash val="solid"/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F$8:$F$24</c:f>
              <c:numCache>
                <c:formatCode>0.0</c:formatCode>
                <c:ptCount val="17"/>
                <c:pt idx="0">
                  <c:v>2.7</c:v>
                </c:pt>
                <c:pt idx="1">
                  <c:v>2.6</c:v>
                </c:pt>
                <c:pt idx="2">
                  <c:v>2.5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1</c:v>
                </c:pt>
                <c:pt idx="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DA-4286-A891-69C77BFCF920}"/>
            </c:ext>
          </c:extLst>
        </c:ser>
        <c:ser>
          <c:idx val="5"/>
          <c:order val="3"/>
          <c:tx>
            <c:strRef>
              <c:f>'В.6.5'!$G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G$8:$G$24</c:f>
              <c:numCache>
                <c:formatCode>0.0</c:formatCode>
                <c:ptCount val="17"/>
                <c:pt idx="4">
                  <c:v>3</c:v>
                </c:pt>
                <c:pt idx="5">
                  <c:v>3.1</c:v>
                </c:pt>
                <c:pt idx="6">
                  <c:v>2.9</c:v>
                </c:pt>
                <c:pt idx="7">
                  <c:v>2.8</c:v>
                </c:pt>
                <c:pt idx="8">
                  <c:v>2.9</c:v>
                </c:pt>
                <c:pt idx="9">
                  <c:v>3</c:v>
                </c:pt>
                <c:pt idx="10">
                  <c:v>3.1</c:v>
                </c:pt>
                <c:pt idx="11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DA-4286-A891-69C77BFCF920}"/>
            </c:ext>
          </c:extLst>
        </c:ser>
        <c:ser>
          <c:idx val="6"/>
          <c:order val="4"/>
          <c:tx>
            <c:strRef>
              <c:f>'В.6.5'!$J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9"/>
            <c:marker>
              <c:spPr>
                <a:solidFill>
                  <a:srgbClr val="DC4B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6DA-4286-A891-69C77BFCF920}"/>
              </c:ext>
            </c:extLst>
          </c:dPt>
          <c:dPt>
            <c:idx val="10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6DA-4286-A891-69C77BFCF920}"/>
              </c:ext>
            </c:extLst>
          </c:dPt>
          <c:dPt>
            <c:idx val="13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spPr>
              <a:ln w="25400" cmpd="sng">
                <a:solidFill>
                  <a:srgbClr val="00559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E6DA-4286-A891-69C77BFCF920}"/>
              </c:ext>
            </c:extLst>
          </c:dPt>
          <c:dPt>
            <c:idx val="14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6DA-4286-A891-69C77BFCF920}"/>
              </c:ext>
            </c:extLst>
          </c:dPt>
          <c:dPt>
            <c:idx val="16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6DA-4286-A891-69C77BFCF920}"/>
              </c:ext>
            </c:extLst>
          </c:dPt>
          <c:dPt>
            <c:idx val="17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6DA-4286-A891-69C77BFCF920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6DA-4286-A891-69C77BFCF920}"/>
              </c:ext>
            </c:extLst>
          </c:dPt>
          <c:dPt>
            <c:idx val="20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6DA-4286-A891-69C77BFCF920}"/>
              </c:ext>
            </c:extLst>
          </c:dPt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J$8:$J$29</c:f>
              <c:numCache>
                <c:formatCode>General</c:formatCode>
                <c:ptCount val="22"/>
                <c:pt idx="9" formatCode="0.0">
                  <c:v>2.5</c:v>
                </c:pt>
                <c:pt idx="13">
                  <c:v>3.3</c:v>
                </c:pt>
                <c:pt idx="1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6DA-4286-A891-69C77BFCF920}"/>
            </c:ext>
          </c:extLst>
        </c:ser>
        <c:ser>
          <c:idx val="7"/>
          <c:order val="5"/>
          <c:tx>
            <c:strRef>
              <c:f>'В.6.5'!$D$1</c:f>
              <c:strCache>
                <c:ptCount val="1"/>
                <c:pt idx="0">
                  <c:v>2019 NBU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D$8:$D$24</c:f>
              <c:numCache>
                <c:formatCode>0.0</c:formatCode>
                <c:ptCount val="17"/>
                <c:pt idx="5">
                  <c:v>4</c:v>
                </c:pt>
                <c:pt idx="6">
                  <c:v>4</c:v>
                </c:pt>
                <c:pt idx="7">
                  <c:v>3.5</c:v>
                </c:pt>
                <c:pt idx="8">
                  <c:v>2.9</c:v>
                </c:pt>
                <c:pt idx="9">
                  <c:v>2.9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 formatCode="General">
                  <c:v>2.5</c:v>
                </c:pt>
                <c:pt idx="14" formatCode="General">
                  <c:v>3</c:v>
                </c:pt>
                <c:pt idx="15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6DA-4286-A891-69C77BFCF920}"/>
            </c:ext>
          </c:extLst>
        </c:ser>
        <c:ser>
          <c:idx val="8"/>
          <c:order val="6"/>
          <c:tx>
            <c:strRef>
              <c:f>'В.6.5'!$H$1</c:f>
              <c:strCache>
                <c:ptCount val="1"/>
                <c:pt idx="0">
                  <c:v>2019 FE</c:v>
                </c:pt>
              </c:strCache>
            </c:strRef>
          </c:tx>
          <c:spPr>
            <a:ln w="9525">
              <a:solidFill>
                <a:schemeClr val="accent2">
                  <a:lumMod val="60000"/>
                  <a:lumOff val="4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chemeClr val="accent2">
                    <a:lumMod val="60000"/>
                    <a:lumOff val="40000"/>
                  </a:schemeClr>
                </a:solidFill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H$8:$H$24</c:f>
              <c:numCache>
                <c:formatCode>0.0</c:formatCode>
                <c:ptCount val="17"/>
                <c:pt idx="8">
                  <c:v>3.2</c:v>
                </c:pt>
                <c:pt idx="9">
                  <c:v>3</c:v>
                </c:pt>
                <c:pt idx="10">
                  <c:v>3.1</c:v>
                </c:pt>
                <c:pt idx="11">
                  <c:v>3</c:v>
                </c:pt>
                <c:pt idx="12">
                  <c:v>3</c:v>
                </c:pt>
                <c:pt idx="13" formatCode="General">
                  <c:v>2.7</c:v>
                </c:pt>
                <c:pt idx="14" formatCode="General">
                  <c:v>2.7</c:v>
                </c:pt>
                <c:pt idx="15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6DA-4286-A891-69C77BFCF9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871616"/>
        <c:axId val="127881600"/>
      </c:lineChart>
      <c:lineChart>
        <c:grouping val="standard"/>
        <c:varyColors val="0"/>
        <c:ser>
          <c:idx val="9"/>
          <c:order val="7"/>
          <c:tx>
            <c:strRef>
              <c:f>'В.6.5'!$E$2</c:f>
              <c:strCache>
                <c:ptCount val="1"/>
                <c:pt idx="0">
                  <c:v>2020 НБУ (п.ш.)</c:v>
                </c:pt>
              </c:strCache>
            </c:strRef>
          </c:tx>
          <c:spPr>
            <a:ln w="9525">
              <a:solidFill>
                <a:srgbClr val="057D46"/>
              </a:solidFill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solidFill>
                  <a:srgbClr val="057D46"/>
                </a:solidFill>
              </a:ln>
            </c:spPr>
          </c:marker>
          <c:val>
            <c:numRef>
              <c:f>'В.6.5'!$E$8:$E$29</c:f>
              <c:numCache>
                <c:formatCode>0.0</c:formatCode>
                <c:ptCount val="22"/>
                <c:pt idx="8">
                  <c:v>2.9035297325880265</c:v>
                </c:pt>
                <c:pt idx="9">
                  <c:v>2.9000712413421468</c:v>
                </c:pt>
                <c:pt idx="10">
                  <c:v>2.8959686669822702</c:v>
                </c:pt>
                <c:pt idx="11">
                  <c:v>2.901387223411561</c:v>
                </c:pt>
                <c:pt idx="12">
                  <c:v>2.8957709797320632</c:v>
                </c:pt>
                <c:pt idx="13" formatCode="General">
                  <c:v>2.9</c:v>
                </c:pt>
                <c:pt idx="14" formatCode="General">
                  <c:v>3.2</c:v>
                </c:pt>
                <c:pt idx="15" formatCode="General">
                  <c:v>3.5</c:v>
                </c:pt>
                <c:pt idx="16" formatCode="General">
                  <c:v>3.5</c:v>
                </c:pt>
                <c:pt idx="17" formatCode="General">
                  <c:v>-5</c:v>
                </c:pt>
                <c:pt idx="18" formatCode="General">
                  <c:v>-6</c:v>
                </c:pt>
                <c:pt idx="19" formatCode="General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6DA-4286-A891-69C77BFCF920}"/>
            </c:ext>
          </c:extLst>
        </c:ser>
        <c:ser>
          <c:idx val="10"/>
          <c:order val="8"/>
          <c:tx>
            <c:strRef>
              <c:f>'В.6.5'!$I$2</c:f>
              <c:strCache>
                <c:ptCount val="1"/>
                <c:pt idx="0">
                  <c:v>2020 FЕ (п.ш.)</c:v>
                </c:pt>
              </c:strCache>
            </c:strRef>
          </c:tx>
          <c:spPr>
            <a:ln w="9525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>
                <a:solidFill>
                  <a:srgbClr val="91C864"/>
                </a:solidFill>
                <a:prstDash val="dash"/>
              </a:ln>
            </c:spPr>
          </c:marker>
          <c:val>
            <c:numRef>
              <c:f>'В.6.5'!$I$8:$I$29</c:f>
              <c:numCache>
                <c:formatCode>0.0</c:formatCode>
                <c:ptCount val="22"/>
                <c:pt idx="12">
                  <c:v>3</c:v>
                </c:pt>
                <c:pt idx="13" formatCode="General">
                  <c:v>2.9</c:v>
                </c:pt>
                <c:pt idx="14" formatCode="General">
                  <c:v>3</c:v>
                </c:pt>
                <c:pt idx="15" formatCode="General">
                  <c:v>3.1</c:v>
                </c:pt>
                <c:pt idx="16" formatCode="General">
                  <c:v>3.4</c:v>
                </c:pt>
                <c:pt idx="17" formatCode="General">
                  <c:v>-3.2</c:v>
                </c:pt>
                <c:pt idx="18" formatCode="General">
                  <c:v>-5.3</c:v>
                </c:pt>
                <c:pt idx="19" formatCode="General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6DA-4286-A891-69C77BFCF920}"/>
            </c:ext>
          </c:extLst>
        </c:ser>
        <c:ser>
          <c:idx val="11"/>
          <c:order val="9"/>
          <c:dPt>
            <c:idx val="21"/>
            <c:marker>
              <c:symbol val="diamond"/>
              <c:size val="6"/>
              <c:spPr>
                <a:solidFill>
                  <a:srgbClr val="057D46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6DA-4286-A891-69C77BFCF920}"/>
              </c:ext>
            </c:extLst>
          </c:dPt>
          <c:val>
            <c:numRef>
              <c:f>'В.6.5'!$K$8:$K$29</c:f>
              <c:numCache>
                <c:formatCode>General</c:formatCode>
                <c:ptCount val="22"/>
                <c:pt idx="21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6DA-4286-A891-69C77BFCF9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884672"/>
        <c:axId val="127883136"/>
      </c:lineChart>
      <c:catAx>
        <c:axId val="1278716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8816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7881600"/>
        <c:scaling>
          <c:orientation val="minMax"/>
          <c:max val="5"/>
          <c:min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871616"/>
        <c:crosses val="autoZero"/>
        <c:crossBetween val="midCat"/>
        <c:majorUnit val="1"/>
      </c:valAx>
      <c:valAx>
        <c:axId val="127883136"/>
        <c:scaling>
          <c:orientation val="minMax"/>
          <c:max val="8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27884672"/>
        <c:crosses val="max"/>
        <c:crossBetween val="between"/>
        <c:majorUnit val="4"/>
      </c:valAx>
      <c:catAx>
        <c:axId val="1278846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7883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0"/>
          <c:y val="0.77789936247723135"/>
          <c:w val="1"/>
          <c:h val="0.222100637522768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1.2'!$D$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A$4:$A$10</c:f>
              <c:strCache>
                <c:ptCount val="7"/>
                <c:pt idx="0">
                  <c:v>North America (east) to Europe</c:v>
                </c:pt>
                <c:pt idx="1">
                  <c:v>Europe to Asia</c:v>
                </c:pt>
                <c:pt idx="2">
                  <c:v>Europe to North America (east)</c:v>
                </c:pt>
                <c:pt idx="3">
                  <c:v>North America (west) to Asia</c:v>
                </c:pt>
                <c:pt idx="4">
                  <c:v>Global</c:v>
                </c:pt>
                <c:pt idx="5">
                  <c:v>Asia to North America (west)</c:v>
                </c:pt>
                <c:pt idx="6">
                  <c:v>Asia to Europe</c:v>
                </c:pt>
              </c:strCache>
            </c:strRef>
          </c:cat>
          <c:val>
            <c:numRef>
              <c:f>'B.1.2'!$D$4:$D$10</c:f>
              <c:numCache>
                <c:formatCode>0.0</c:formatCode>
                <c:ptCount val="7"/>
                <c:pt idx="0">
                  <c:v>-32.1</c:v>
                </c:pt>
                <c:pt idx="1">
                  <c:v>46.3</c:v>
                </c:pt>
                <c:pt idx="2">
                  <c:v>-2.1</c:v>
                </c:pt>
                <c:pt idx="3">
                  <c:v>8.8000000000000007</c:v>
                </c:pt>
                <c:pt idx="4">
                  <c:v>134.5</c:v>
                </c:pt>
                <c:pt idx="5">
                  <c:v>208.1</c:v>
                </c:pt>
                <c:pt idx="6">
                  <c:v>20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74-4676-ADCD-E34B07158FEB}"/>
            </c:ext>
          </c:extLst>
        </c:ser>
        <c:ser>
          <c:idx val="1"/>
          <c:order val="1"/>
          <c:tx>
            <c:strRef>
              <c:f>'B.1.2'!$E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A$4:$A$10</c:f>
              <c:strCache>
                <c:ptCount val="7"/>
                <c:pt idx="0">
                  <c:v>North America (east) to Europe</c:v>
                </c:pt>
                <c:pt idx="1">
                  <c:v>Europe to Asia</c:v>
                </c:pt>
                <c:pt idx="2">
                  <c:v>Europe to North America (east)</c:v>
                </c:pt>
                <c:pt idx="3">
                  <c:v>North America (west) to Asia</c:v>
                </c:pt>
                <c:pt idx="4">
                  <c:v>Global</c:v>
                </c:pt>
                <c:pt idx="5">
                  <c:v>Asia to North America (west)</c:v>
                </c:pt>
                <c:pt idx="6">
                  <c:v>Asia to Europe</c:v>
                </c:pt>
              </c:strCache>
            </c:strRef>
          </c:cat>
          <c:val>
            <c:numRef>
              <c:f>'B.1.2'!$E$4:$E$10</c:f>
              <c:numCache>
                <c:formatCode>0.0</c:formatCode>
                <c:ptCount val="7"/>
                <c:pt idx="0">
                  <c:v>36.4</c:v>
                </c:pt>
                <c:pt idx="1">
                  <c:v>10.4</c:v>
                </c:pt>
                <c:pt idx="2">
                  <c:v>83.4</c:v>
                </c:pt>
                <c:pt idx="3">
                  <c:v>72.599999999999994</c:v>
                </c:pt>
                <c:pt idx="4">
                  <c:v>29.5</c:v>
                </c:pt>
                <c:pt idx="5">
                  <c:v>15.6</c:v>
                </c:pt>
                <c:pt idx="6">
                  <c:v>3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74-4676-ADCD-E34B07158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516160"/>
        <c:axId val="117517696"/>
      </c:barChart>
      <c:catAx>
        <c:axId val="117516160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517696"/>
        <c:crosses val="autoZero"/>
        <c:auto val="1"/>
        <c:lblAlgn val="ctr"/>
        <c:lblOffset val="100"/>
        <c:noMultiLvlLbl val="0"/>
      </c:catAx>
      <c:valAx>
        <c:axId val="117517696"/>
        <c:scaling>
          <c:orientation val="minMax"/>
          <c:max val="25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5161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2.52409638554217E-2"/>
          <c:w val="0.89997375328083995"/>
          <c:h val="0.74339389052272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6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6'!$C$5:$C$17</c:f>
              <c:strCache>
                <c:ptCount val="13"/>
                <c:pt idx="0">
                  <c:v>IMF</c:v>
                </c:pt>
                <c:pt idx="1">
                  <c:v>O3</c:v>
                </c:pt>
                <c:pt idx="2">
                  <c:v>O1</c:v>
                </c:pt>
                <c:pt idx="3">
                  <c:v>Surv</c:v>
                </c:pt>
                <c:pt idx="4">
                  <c:v>O2</c:v>
                </c:pt>
                <c:pt idx="5">
                  <c:v>FE</c:v>
                </c:pt>
                <c:pt idx="6">
                  <c:v>NBU</c:v>
                </c:pt>
                <c:pt idx="7">
                  <c:v>O7</c:v>
                </c:pt>
                <c:pt idx="8">
                  <c:v>O5</c:v>
                </c:pt>
                <c:pt idx="9">
                  <c:v>O4</c:v>
                </c:pt>
                <c:pt idx="10">
                  <c:v>O8</c:v>
                </c:pt>
                <c:pt idx="11">
                  <c:v>Cons</c:v>
                </c:pt>
                <c:pt idx="12">
                  <c:v>O6</c:v>
                </c:pt>
              </c:strCache>
            </c:strRef>
          </c:cat>
          <c:val>
            <c:numRef>
              <c:f>'B.6.6'!$A$5:$A$17</c:f>
              <c:numCache>
                <c:formatCode>0.00</c:formatCode>
                <c:ptCount val="13"/>
                <c:pt idx="0">
                  <c:v>-0.70899999999999996</c:v>
                </c:pt>
                <c:pt idx="1">
                  <c:v>-0.70799999999999996</c:v>
                </c:pt>
                <c:pt idx="2">
                  <c:v>-0.44900000000000001</c:v>
                </c:pt>
                <c:pt idx="3">
                  <c:v>-0.13700000000000001</c:v>
                </c:pt>
                <c:pt idx="4">
                  <c:v>-0.115</c:v>
                </c:pt>
                <c:pt idx="5">
                  <c:v>-9.1999999999999998E-2</c:v>
                </c:pt>
                <c:pt idx="6">
                  <c:v>9.4E-2</c:v>
                </c:pt>
                <c:pt idx="7">
                  <c:v>0.129</c:v>
                </c:pt>
                <c:pt idx="8">
                  <c:v>0.24</c:v>
                </c:pt>
                <c:pt idx="9">
                  <c:v>0.26100000000000001</c:v>
                </c:pt>
                <c:pt idx="10">
                  <c:v>0.29499999999999998</c:v>
                </c:pt>
                <c:pt idx="11">
                  <c:v>0.57299999999999995</c:v>
                </c:pt>
                <c:pt idx="12">
                  <c:v>0.61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5-4F91-A74F-59A8C2F45D1D}"/>
            </c:ext>
          </c:extLst>
        </c:ser>
        <c:ser>
          <c:idx val="1"/>
          <c:order val="1"/>
          <c:tx>
            <c:strRef>
              <c:f>'B.6.6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6'!$C$5:$C$17</c:f>
              <c:strCache>
                <c:ptCount val="13"/>
                <c:pt idx="0">
                  <c:v>IMF</c:v>
                </c:pt>
                <c:pt idx="1">
                  <c:v>O3</c:v>
                </c:pt>
                <c:pt idx="2">
                  <c:v>O1</c:v>
                </c:pt>
                <c:pt idx="3">
                  <c:v>Surv</c:v>
                </c:pt>
                <c:pt idx="4">
                  <c:v>O2</c:v>
                </c:pt>
                <c:pt idx="5">
                  <c:v>FE</c:v>
                </c:pt>
                <c:pt idx="6">
                  <c:v>NBU</c:v>
                </c:pt>
                <c:pt idx="7">
                  <c:v>O7</c:v>
                </c:pt>
                <c:pt idx="8">
                  <c:v>O5</c:v>
                </c:pt>
                <c:pt idx="9">
                  <c:v>O4</c:v>
                </c:pt>
                <c:pt idx="10">
                  <c:v>O8</c:v>
                </c:pt>
                <c:pt idx="11">
                  <c:v>Cons</c:v>
                </c:pt>
                <c:pt idx="12">
                  <c:v>O6</c:v>
                </c:pt>
              </c:strCache>
            </c:strRef>
          </c:cat>
          <c:val>
            <c:numRef>
              <c:f>'B.6.6'!$B$5:$B$17</c:f>
              <c:numCache>
                <c:formatCode>0.00</c:formatCode>
                <c:ptCount val="13"/>
                <c:pt idx="0">
                  <c:v>-0.27600000000000002</c:v>
                </c:pt>
                <c:pt idx="1">
                  <c:v>-0.51900000000000002</c:v>
                </c:pt>
                <c:pt idx="2">
                  <c:v>-0.34899999999999998</c:v>
                </c:pt>
                <c:pt idx="3">
                  <c:v>-0.13700000000000001</c:v>
                </c:pt>
                <c:pt idx="4">
                  <c:v>-0.15</c:v>
                </c:pt>
                <c:pt idx="5">
                  <c:v>-0.14599999999999999</c:v>
                </c:pt>
                <c:pt idx="6">
                  <c:v>4.2000000000000003E-2</c:v>
                </c:pt>
                <c:pt idx="7">
                  <c:v>5.8999999999999997E-2</c:v>
                </c:pt>
                <c:pt idx="8">
                  <c:v>0.214</c:v>
                </c:pt>
                <c:pt idx="9">
                  <c:v>0.16500000000000001</c:v>
                </c:pt>
                <c:pt idx="10">
                  <c:v>0.151</c:v>
                </c:pt>
                <c:pt idx="11">
                  <c:v>0.46700000000000003</c:v>
                </c:pt>
                <c:pt idx="12">
                  <c:v>0.47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5-4F91-A74F-59A8C2F45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8068992"/>
        <c:axId val="128070784"/>
      </c:barChart>
      <c:catAx>
        <c:axId val="1280689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070784"/>
        <c:crosses val="autoZero"/>
        <c:auto val="1"/>
        <c:lblAlgn val="ctr"/>
        <c:lblOffset val="100"/>
        <c:tickLblSkip val="1"/>
        <c:noMultiLvlLbl val="0"/>
      </c:catAx>
      <c:valAx>
        <c:axId val="128070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06899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951807228915702"/>
          <c:w val="0.96250000000000002"/>
          <c:h val="0.10240963855421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1"/>
          <c:y val="4.9337349397590401E-2"/>
          <c:w val="0.83301862745097999"/>
          <c:h val="0.68442739529353702"/>
        </c:manualLayout>
      </c:layout>
      <c:lineChart>
        <c:grouping val="standard"/>
        <c:varyColors val="0"/>
        <c:ser>
          <c:idx val="1"/>
          <c:order val="0"/>
          <c:tx>
            <c:strRef>
              <c:f>'B.6.7'!$B$1</c:f>
              <c:strCache>
                <c:ptCount val="1"/>
                <c:pt idx="0">
                  <c:v>2017 NBU</c:v>
                </c:pt>
              </c:strCache>
            </c:strRef>
          </c:tx>
          <c:spPr>
            <a:ln w="9525" cmpd="sng">
              <a:solidFill>
                <a:srgbClr val="B9243E">
                  <a:alpha val="97647"/>
                </a:srgbClr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B9243E"/>
              </a:solidFill>
              <a:ln w="25400">
                <a:noFill/>
                <a:prstDash val="solid"/>
              </a:ln>
            </c:spPr>
          </c:marker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B$4:$B$20</c:f>
              <c:numCache>
                <c:formatCode>0.0</c:formatCode>
                <c:ptCount val="17"/>
                <c:pt idx="0">
                  <c:v>-2</c:v>
                </c:pt>
                <c:pt idx="1">
                  <c:v>-1.9</c:v>
                </c:pt>
                <c:pt idx="2">
                  <c:v>-2.1</c:v>
                </c:pt>
                <c:pt idx="3">
                  <c:v>-3</c:v>
                </c:pt>
                <c:pt idx="4">
                  <c:v>-3.5</c:v>
                </c:pt>
                <c:pt idx="5">
                  <c:v>-4.4000000000000004</c:v>
                </c:pt>
                <c:pt idx="6">
                  <c:v>-3.9</c:v>
                </c:pt>
                <c:pt idx="7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1C-402C-A4B7-944E41472405}"/>
            </c:ext>
          </c:extLst>
        </c:ser>
        <c:ser>
          <c:idx val="2"/>
          <c:order val="1"/>
          <c:tx>
            <c:strRef>
              <c:f>'B.6.7'!$C$1</c:f>
              <c:strCache>
                <c:ptCount val="1"/>
                <c:pt idx="0">
                  <c:v>2018 NBU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C$4:$C$20</c:f>
              <c:numCache>
                <c:formatCode>0.0</c:formatCode>
                <c:ptCount val="17"/>
                <c:pt idx="2">
                  <c:v>-2.2999999999999998</c:v>
                </c:pt>
                <c:pt idx="3">
                  <c:v>-2.6</c:v>
                </c:pt>
                <c:pt idx="4">
                  <c:v>-3.2</c:v>
                </c:pt>
                <c:pt idx="5">
                  <c:v>-4.0999999999999996</c:v>
                </c:pt>
                <c:pt idx="6">
                  <c:v>-4</c:v>
                </c:pt>
                <c:pt idx="7">
                  <c:v>-3.5</c:v>
                </c:pt>
                <c:pt idx="8">
                  <c:v>-2.8</c:v>
                </c:pt>
                <c:pt idx="9">
                  <c:v>-1.8</c:v>
                </c:pt>
                <c:pt idx="10">
                  <c:v>-1.5</c:v>
                </c:pt>
                <c:pt idx="11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1C-402C-A4B7-944E41472405}"/>
            </c:ext>
          </c:extLst>
        </c:ser>
        <c:ser>
          <c:idx val="6"/>
          <c:order val="2"/>
          <c:tx>
            <c:strRef>
              <c:f>'B.6.7'!$H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B9243E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51C-402C-A4B7-944E41472405}"/>
              </c:ext>
            </c:extLst>
          </c:dPt>
          <c:dPt>
            <c:idx val="1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51C-402C-A4B7-944E41472405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51C-402C-A4B7-944E41472405}"/>
              </c:ext>
            </c:extLst>
          </c:dPt>
          <c:dPt>
            <c:idx val="15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51C-402C-A4B7-944E41472405}"/>
              </c:ext>
            </c:extLst>
          </c:dPt>
          <c:dPt>
            <c:idx val="16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51C-402C-A4B7-944E41472405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51C-402C-A4B7-944E41472405}"/>
              </c:ext>
            </c:extLst>
          </c:dPt>
          <c:dPt>
            <c:idx val="20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51C-402C-A4B7-944E41472405}"/>
              </c:ext>
            </c:extLst>
          </c:dPt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H$4:$H$24</c:f>
              <c:numCache>
                <c:formatCode>General</c:formatCode>
                <c:ptCount val="21"/>
                <c:pt idx="8" formatCode="0.0">
                  <c:v>-3.5</c:v>
                </c:pt>
                <c:pt idx="12" formatCode="0.0">
                  <c:v>-3.6</c:v>
                </c:pt>
                <c:pt idx="16">
                  <c:v>-2.6</c:v>
                </c:pt>
                <c:pt idx="20" formatCode="0.0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51C-402C-A4B7-944E41472405}"/>
            </c:ext>
          </c:extLst>
        </c:ser>
        <c:ser>
          <c:idx val="3"/>
          <c:order val="3"/>
          <c:tx>
            <c:strRef>
              <c:f>'B.6.7'!$D$1</c:f>
              <c:strCache>
                <c:ptCount val="1"/>
                <c:pt idx="0">
                  <c:v>2019 NBU</c:v>
                </c:pt>
              </c:strCache>
            </c:strRef>
          </c:tx>
          <c:spPr>
            <a:ln w="9525">
              <a:solidFill>
                <a:srgbClr val="7B1829"/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</c:spPr>
          </c:marker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D$4:$D$20</c:f>
              <c:numCache>
                <c:formatCode>0.0</c:formatCode>
                <c:ptCount val="17"/>
                <c:pt idx="5">
                  <c:v>-3.7</c:v>
                </c:pt>
                <c:pt idx="6">
                  <c:v>-3.1</c:v>
                </c:pt>
                <c:pt idx="7">
                  <c:v>-3.1</c:v>
                </c:pt>
                <c:pt idx="8">
                  <c:v>-3.2</c:v>
                </c:pt>
                <c:pt idx="9">
                  <c:v>-2.2000000000000002</c:v>
                </c:pt>
                <c:pt idx="10">
                  <c:v>-1.9</c:v>
                </c:pt>
                <c:pt idx="11">
                  <c:v>-2.5</c:v>
                </c:pt>
                <c:pt idx="12">
                  <c:v>-3.1</c:v>
                </c:pt>
                <c:pt idx="13" formatCode="General">
                  <c:v>-3.3</c:v>
                </c:pt>
                <c:pt idx="14" formatCode="General">
                  <c:v>-2.6</c:v>
                </c:pt>
                <c:pt idx="15" formatCode="General">
                  <c:v>-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51C-402C-A4B7-944E41472405}"/>
            </c:ext>
          </c:extLst>
        </c:ser>
        <c:ser>
          <c:idx val="4"/>
          <c:order val="4"/>
          <c:tx>
            <c:strRef>
              <c:f>'B.6.7'!$E$1</c:f>
              <c:strCache>
                <c:ptCount val="1"/>
                <c:pt idx="0">
                  <c:v>2019 FE</c:v>
                </c:pt>
              </c:strCache>
            </c:strRef>
          </c:tx>
          <c:spPr>
            <a:ln w="9525">
              <a:solidFill>
                <a:schemeClr val="accent2">
                  <a:lumMod val="40000"/>
                  <a:lumOff val="6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>
                    <a:lumMod val="40000"/>
                    <a:lumOff val="60000"/>
                  </a:schemeClr>
                </a:solidFill>
              </a:ln>
            </c:spPr>
          </c:marker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E$4:$E$20</c:f>
              <c:numCache>
                <c:formatCode>0.0</c:formatCode>
                <c:ptCount val="17"/>
                <c:pt idx="8">
                  <c:v>-3.8</c:v>
                </c:pt>
                <c:pt idx="9">
                  <c:v>-3.3</c:v>
                </c:pt>
                <c:pt idx="10">
                  <c:v>-3.1</c:v>
                </c:pt>
                <c:pt idx="11">
                  <c:v>-3.1</c:v>
                </c:pt>
                <c:pt idx="12">
                  <c:v>-3.6</c:v>
                </c:pt>
                <c:pt idx="13" formatCode="General">
                  <c:v>-3.6</c:v>
                </c:pt>
                <c:pt idx="14" formatCode="General">
                  <c:v>-3.5</c:v>
                </c:pt>
                <c:pt idx="15" formatCode="General">
                  <c:v>-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51C-402C-A4B7-944E41472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37440"/>
        <c:axId val="127038976"/>
      </c:lineChart>
      <c:lineChart>
        <c:grouping val="standard"/>
        <c:varyColors val="0"/>
        <c:ser>
          <c:idx val="5"/>
          <c:order val="5"/>
          <c:tx>
            <c:strRef>
              <c:f>'B.6.7'!$F$1</c:f>
              <c:strCache>
                <c:ptCount val="1"/>
                <c:pt idx="0">
                  <c:v>2020 NBU</c:v>
                </c:pt>
              </c:strCache>
            </c:strRef>
          </c:tx>
          <c:spPr>
            <a:ln w="9525">
              <a:solidFill>
                <a:srgbClr val="057D46"/>
              </a:solidFill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solidFill>
                  <a:srgbClr val="057D46"/>
                </a:solidFill>
              </a:ln>
            </c:spPr>
          </c:marker>
          <c:val>
            <c:numRef>
              <c:f>'B.6.7'!$F$4:$F$24</c:f>
              <c:numCache>
                <c:formatCode>0.0</c:formatCode>
                <c:ptCount val="21"/>
                <c:pt idx="12" formatCode="General">
                  <c:v>-3.6</c:v>
                </c:pt>
                <c:pt idx="13" formatCode="General">
                  <c:v>-3.6</c:v>
                </c:pt>
                <c:pt idx="14" formatCode="General">
                  <c:v>-2.9</c:v>
                </c:pt>
                <c:pt idx="15" formatCode="General">
                  <c:v>-3.3</c:v>
                </c:pt>
                <c:pt idx="16" formatCode="General">
                  <c:v>-3.2</c:v>
                </c:pt>
                <c:pt idx="17" formatCode="General">
                  <c:v>-1.7</c:v>
                </c:pt>
                <c:pt idx="18" formatCode="General">
                  <c:v>4.4000000000000004</c:v>
                </c:pt>
                <c:pt idx="19" formatCode="General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51C-402C-A4B7-944E41472405}"/>
            </c:ext>
          </c:extLst>
        </c:ser>
        <c:ser>
          <c:idx val="7"/>
          <c:order val="6"/>
          <c:tx>
            <c:strRef>
              <c:f>'B.6.7'!$G$1</c:f>
              <c:strCache>
                <c:ptCount val="1"/>
                <c:pt idx="0">
                  <c:v>2020 FE (RHS)</c:v>
                </c:pt>
              </c:strCache>
            </c:strRef>
          </c:tx>
          <c:spPr>
            <a:ln w="9525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>
                <a:solidFill>
                  <a:srgbClr val="91C864"/>
                </a:solidFill>
              </a:ln>
            </c:spPr>
          </c:marker>
          <c:val>
            <c:numRef>
              <c:f>'B.6.7'!$G$4:$G$24</c:f>
              <c:numCache>
                <c:formatCode>0.0</c:formatCode>
                <c:ptCount val="21"/>
                <c:pt idx="12" formatCode="General">
                  <c:v>-3.3</c:v>
                </c:pt>
                <c:pt idx="13" formatCode="General">
                  <c:v>-3.4</c:v>
                </c:pt>
                <c:pt idx="14" formatCode="General">
                  <c:v>-3.3</c:v>
                </c:pt>
                <c:pt idx="15" formatCode="General">
                  <c:v>-3.3</c:v>
                </c:pt>
                <c:pt idx="16" formatCode="General">
                  <c:v>-3.1</c:v>
                </c:pt>
                <c:pt idx="17" formatCode="General">
                  <c:v>-2.2999999999999998</c:v>
                </c:pt>
                <c:pt idx="18" formatCode="General">
                  <c:v>-1.3</c:v>
                </c:pt>
                <c:pt idx="19" formatCode="General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51C-402C-A4B7-944E41472405}"/>
            </c:ext>
          </c:extLst>
        </c:ser>
        <c:ser>
          <c:idx val="9"/>
          <c:order val="7"/>
          <c:dPt>
            <c:idx val="20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spPr>
              <a:ln>
                <a:solidFill>
                  <a:srgbClr val="057D46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F51C-402C-A4B7-944E41472405}"/>
              </c:ext>
            </c:extLst>
          </c:dPt>
          <c:val>
            <c:numRef>
              <c:f>'B.6.7'!$J$4:$J$24</c:f>
              <c:numCache>
                <c:formatCode>General</c:formatCode>
                <c:ptCount val="21"/>
                <c:pt idx="20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51C-402C-A4B7-944E41472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42304"/>
        <c:axId val="127040512"/>
      </c:lineChart>
      <c:catAx>
        <c:axId val="127037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038976"/>
        <c:crossesAt val="-5"/>
        <c:auto val="1"/>
        <c:lblAlgn val="ctr"/>
        <c:lblOffset val="100"/>
        <c:tickLblSkip val="1"/>
        <c:tickMarkSkip val="4"/>
        <c:noMultiLvlLbl val="0"/>
      </c:catAx>
      <c:valAx>
        <c:axId val="127038976"/>
        <c:scaling>
          <c:orientation val="minMax"/>
          <c:max val="-0.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037440"/>
        <c:crosses val="autoZero"/>
        <c:crossBetween val="midCat"/>
        <c:majorUnit val="0.5"/>
      </c:valAx>
      <c:valAx>
        <c:axId val="127040512"/>
        <c:scaling>
          <c:orientation val="minMax"/>
          <c:max val="5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27042304"/>
        <c:crosses val="max"/>
        <c:crossBetween val="between"/>
        <c:majorUnit val="1"/>
      </c:valAx>
      <c:catAx>
        <c:axId val="127042304"/>
        <c:scaling>
          <c:orientation val="minMax"/>
        </c:scaling>
        <c:delete val="1"/>
        <c:axPos val="b"/>
        <c:majorTickMark val="out"/>
        <c:minorTickMark val="none"/>
        <c:tickLblPos val="nextTo"/>
        <c:crossAx val="1270405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80749758844247033"/>
          <c:w val="0.98889576883384933"/>
          <c:h val="0.192502411557529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4.9337349397590401E-2"/>
          <c:w val="0.90426377952755899"/>
          <c:h val="0.70122521582392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8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8'!$C$5:$C$15</c:f>
              <c:strCache>
                <c:ptCount val="11"/>
                <c:pt idx="0">
                  <c:v>O3</c:v>
                </c:pt>
                <c:pt idx="1">
                  <c:v>O1</c:v>
                </c:pt>
                <c:pt idx="2">
                  <c:v>Surv</c:v>
                </c:pt>
                <c:pt idx="3">
                  <c:v>IMF</c:v>
                </c:pt>
                <c:pt idx="4">
                  <c:v>NBU</c:v>
                </c:pt>
                <c:pt idx="5">
                  <c:v>Focus</c:v>
                </c:pt>
                <c:pt idx="6">
                  <c:v>O7</c:v>
                </c:pt>
                <c:pt idx="7">
                  <c:v>O2</c:v>
                </c:pt>
                <c:pt idx="8">
                  <c:v>O5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8'!$A$5:$A$15</c:f>
              <c:numCache>
                <c:formatCode>0.00</c:formatCode>
                <c:ptCount val="11"/>
                <c:pt idx="0">
                  <c:v>-0.46800000000000003</c:v>
                </c:pt>
                <c:pt idx="1">
                  <c:v>-0.38700000000000001</c:v>
                </c:pt>
                <c:pt idx="2">
                  <c:v>-0.38100000000000001</c:v>
                </c:pt>
                <c:pt idx="3">
                  <c:v>-0.34499999999999997</c:v>
                </c:pt>
                <c:pt idx="4">
                  <c:v>-1.7999999999999999E-2</c:v>
                </c:pt>
                <c:pt idx="5">
                  <c:v>3.4000000000000002E-2</c:v>
                </c:pt>
                <c:pt idx="6">
                  <c:v>4.2000000000000003E-2</c:v>
                </c:pt>
                <c:pt idx="7">
                  <c:v>0.122</c:v>
                </c:pt>
                <c:pt idx="8">
                  <c:v>0.22700000000000001</c:v>
                </c:pt>
                <c:pt idx="9">
                  <c:v>0.53800000000000003</c:v>
                </c:pt>
                <c:pt idx="10">
                  <c:v>0.63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0A-47FF-9135-C0A817256C0A}"/>
            </c:ext>
          </c:extLst>
        </c:ser>
        <c:ser>
          <c:idx val="1"/>
          <c:order val="1"/>
          <c:tx>
            <c:strRef>
              <c:f>'B.6.8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8'!$C$5:$C$15</c:f>
              <c:strCache>
                <c:ptCount val="11"/>
                <c:pt idx="0">
                  <c:v>O3</c:v>
                </c:pt>
                <c:pt idx="1">
                  <c:v>O1</c:v>
                </c:pt>
                <c:pt idx="2">
                  <c:v>Surv</c:v>
                </c:pt>
                <c:pt idx="3">
                  <c:v>IMF</c:v>
                </c:pt>
                <c:pt idx="4">
                  <c:v>NBU</c:v>
                </c:pt>
                <c:pt idx="5">
                  <c:v>Focus</c:v>
                </c:pt>
                <c:pt idx="6">
                  <c:v>O7</c:v>
                </c:pt>
                <c:pt idx="7">
                  <c:v>O2</c:v>
                </c:pt>
                <c:pt idx="8">
                  <c:v>O5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8'!$B$5:$B$15</c:f>
              <c:numCache>
                <c:formatCode>0.00</c:formatCode>
                <c:ptCount val="11"/>
                <c:pt idx="0">
                  <c:v>-0.42799999999999999</c:v>
                </c:pt>
                <c:pt idx="1">
                  <c:v>-0.20899999999999999</c:v>
                </c:pt>
                <c:pt idx="2">
                  <c:v>-0.23</c:v>
                </c:pt>
                <c:pt idx="3">
                  <c:v>-0.36599999999999999</c:v>
                </c:pt>
                <c:pt idx="4">
                  <c:v>-0.33200000000000002</c:v>
                </c:pt>
                <c:pt idx="5">
                  <c:v>-0.11600000000000001</c:v>
                </c:pt>
                <c:pt idx="6">
                  <c:v>8.5999999999999993E-2</c:v>
                </c:pt>
                <c:pt idx="7">
                  <c:v>0.18</c:v>
                </c:pt>
                <c:pt idx="8">
                  <c:v>9.6000000000000002E-2</c:v>
                </c:pt>
                <c:pt idx="9">
                  <c:v>0.38400000000000001</c:v>
                </c:pt>
                <c:pt idx="10">
                  <c:v>0.934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0A-47FF-9135-C0A817256C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8726144"/>
        <c:axId val="128727680"/>
      </c:barChart>
      <c:catAx>
        <c:axId val="128726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727680"/>
        <c:crosses val="autoZero"/>
        <c:auto val="1"/>
        <c:lblAlgn val="ctr"/>
        <c:lblOffset val="100"/>
        <c:tickLblSkip val="1"/>
        <c:noMultiLvlLbl val="0"/>
      </c:catAx>
      <c:valAx>
        <c:axId val="128727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72614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098"/>
          <c:w val="0.96250000000000002"/>
          <c:h val="0.144578313253011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00267540321099E-2"/>
          <c:y val="3.0320076868362928E-2"/>
          <c:w val="0.90426377952755899"/>
          <c:h val="0.70122521582392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9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9'!$C$5:$C$11</c:f>
              <c:strCache>
                <c:ptCount val="7"/>
                <c:pt idx="0">
                  <c:v>O1</c:v>
                </c:pt>
                <c:pt idx="1">
                  <c:v>NBU</c:v>
                </c:pt>
                <c:pt idx="2">
                  <c:v>O2</c:v>
                </c:pt>
                <c:pt idx="3">
                  <c:v>O7</c:v>
                </c:pt>
                <c:pt idx="4">
                  <c:v>Focus</c:v>
                </c:pt>
                <c:pt idx="5">
                  <c:v>O3</c:v>
                </c:pt>
                <c:pt idx="6">
                  <c:v>O5</c:v>
                </c:pt>
              </c:strCache>
            </c:strRef>
          </c:cat>
          <c:val>
            <c:numRef>
              <c:f>'B.6.9'!$A$5:$A$11</c:f>
              <c:numCache>
                <c:formatCode>0.000</c:formatCode>
                <c:ptCount val="7"/>
                <c:pt idx="0">
                  <c:v>-3.4929633140563965</c:v>
                </c:pt>
                <c:pt idx="1">
                  <c:v>-1.6846284866333008</c:v>
                </c:pt>
                <c:pt idx="2">
                  <c:v>-0.35703277587890625</c:v>
                </c:pt>
                <c:pt idx="3">
                  <c:v>0.27321243286132812</c:v>
                </c:pt>
                <c:pt idx="4">
                  <c:v>0.73096466064453125</c:v>
                </c:pt>
                <c:pt idx="5">
                  <c:v>1.6873931884765625</c:v>
                </c:pt>
                <c:pt idx="6">
                  <c:v>2.8430557250976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B-4640-8E21-3009B6082C84}"/>
            </c:ext>
          </c:extLst>
        </c:ser>
        <c:ser>
          <c:idx val="1"/>
          <c:order val="1"/>
          <c:tx>
            <c:strRef>
              <c:f>'B.6.9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9'!$C$5:$C$11</c:f>
              <c:strCache>
                <c:ptCount val="7"/>
                <c:pt idx="0">
                  <c:v>O1</c:v>
                </c:pt>
                <c:pt idx="1">
                  <c:v>NBU</c:v>
                </c:pt>
                <c:pt idx="2">
                  <c:v>O2</c:v>
                </c:pt>
                <c:pt idx="3">
                  <c:v>O7</c:v>
                </c:pt>
                <c:pt idx="4">
                  <c:v>Focus</c:v>
                </c:pt>
                <c:pt idx="5">
                  <c:v>O3</c:v>
                </c:pt>
                <c:pt idx="6">
                  <c:v>O5</c:v>
                </c:pt>
              </c:strCache>
            </c:strRef>
          </c:cat>
          <c:val>
            <c:numRef>
              <c:f>'B.6.9'!$B$5:$B$11</c:f>
              <c:numCache>
                <c:formatCode>0.000</c:formatCode>
                <c:ptCount val="7"/>
                <c:pt idx="0">
                  <c:v>-0.5900762677192688</c:v>
                </c:pt>
                <c:pt idx="1">
                  <c:v>-0.80600768327713013</c:v>
                </c:pt>
                <c:pt idx="2">
                  <c:v>-2.5724435225129128E-2</c:v>
                </c:pt>
                <c:pt idx="3">
                  <c:v>-0.17281438410282135</c:v>
                </c:pt>
                <c:pt idx="4">
                  <c:v>9.1257043182849884E-2</c:v>
                </c:pt>
                <c:pt idx="5">
                  <c:v>0.60760891437530518</c:v>
                </c:pt>
                <c:pt idx="6">
                  <c:v>0.89575701951980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B-4640-8E21-3009B6082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7120128"/>
        <c:axId val="127121664"/>
      </c:barChart>
      <c:catAx>
        <c:axId val="1271201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121664"/>
        <c:crosses val="autoZero"/>
        <c:auto val="1"/>
        <c:lblAlgn val="ctr"/>
        <c:lblOffset val="100"/>
        <c:tickLblSkip val="1"/>
        <c:noMultiLvlLbl val="0"/>
      </c:catAx>
      <c:valAx>
        <c:axId val="127121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1201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53891460873"/>
          <c:w val="0.96250000000000002"/>
          <c:h val="0.144578313253011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26443569553804E-2"/>
          <c:y val="5.0202369563617601E-2"/>
          <c:w val="0.84343529411764695"/>
          <c:h val="0.6850628415300547"/>
        </c:manualLayout>
      </c:layout>
      <c:lineChart>
        <c:grouping val="standard"/>
        <c:varyColors val="0"/>
        <c:ser>
          <c:idx val="1"/>
          <c:order val="0"/>
          <c:tx>
            <c:strRef>
              <c:f>'B.6.10'!$B$1</c:f>
              <c:strCache>
                <c:ptCount val="1"/>
                <c:pt idx="0">
                  <c:v>2017 NBU</c:v>
                </c:pt>
              </c:strCache>
            </c:strRef>
          </c:tx>
          <c:spPr>
            <a:ln w="9525" cmpd="sng">
              <a:solidFill>
                <a:srgbClr val="B9243E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B9243E"/>
              </a:solidFill>
              <a:ln w="25400">
                <a:noFill/>
                <a:prstDash val="solid"/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B$4:$B$20</c:f>
              <c:numCache>
                <c:formatCode>0.0</c:formatCode>
                <c:ptCount val="17"/>
                <c:pt idx="1">
                  <c:v>10.3</c:v>
                </c:pt>
                <c:pt idx="2">
                  <c:v>9.5</c:v>
                </c:pt>
                <c:pt idx="3">
                  <c:v>9.5</c:v>
                </c:pt>
                <c:pt idx="4">
                  <c:v>11</c:v>
                </c:pt>
                <c:pt idx="5">
                  <c:v>11</c:v>
                </c:pt>
                <c:pt idx="6">
                  <c:v>12</c:v>
                </c:pt>
                <c:pt idx="7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07-4591-A495-83D1D00245CA}"/>
            </c:ext>
          </c:extLst>
        </c:ser>
        <c:ser>
          <c:idx val="2"/>
          <c:order val="1"/>
          <c:tx>
            <c:strRef>
              <c:f>'B.6.10'!$C$1</c:f>
              <c:strCache>
                <c:ptCount val="1"/>
                <c:pt idx="0">
                  <c:v>2018 NBU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C$4:$C$20</c:f>
              <c:numCache>
                <c:formatCode>0.0</c:formatCode>
                <c:ptCount val="17"/>
                <c:pt idx="2">
                  <c:v>8</c:v>
                </c:pt>
                <c:pt idx="3">
                  <c:v>7</c:v>
                </c:pt>
                <c:pt idx="4">
                  <c:v>7.5</c:v>
                </c:pt>
                <c:pt idx="5">
                  <c:v>7.5</c:v>
                </c:pt>
                <c:pt idx="6">
                  <c:v>8.5</c:v>
                </c:pt>
                <c:pt idx="7">
                  <c:v>12</c:v>
                </c:pt>
                <c:pt idx="8">
                  <c:v>17.5</c:v>
                </c:pt>
                <c:pt idx="9">
                  <c:v>17</c:v>
                </c:pt>
                <c:pt idx="10">
                  <c:v>18</c:v>
                </c:pt>
                <c:pt idx="1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07-4591-A495-83D1D00245CA}"/>
            </c:ext>
          </c:extLst>
        </c:ser>
        <c:ser>
          <c:idx val="4"/>
          <c:order val="2"/>
          <c:tx>
            <c:strRef>
              <c:f>'B.6.10'!$F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B3758D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B3758D"/>
              </a:solidFill>
              <a:ln w="25400">
                <a:noFill/>
                <a:prstDash val="solid"/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F$4:$F$24</c:f>
              <c:numCache>
                <c:formatCode>0.0</c:formatCode>
                <c:ptCount val="21"/>
                <c:pt idx="2">
                  <c:v>10.67</c:v>
                </c:pt>
                <c:pt idx="3">
                  <c:v>10.86</c:v>
                </c:pt>
                <c:pt idx="4">
                  <c:v>8.4</c:v>
                </c:pt>
                <c:pt idx="5">
                  <c:v>11.1</c:v>
                </c:pt>
                <c:pt idx="6">
                  <c:v>11</c:v>
                </c:pt>
                <c:pt idx="7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07-4591-A495-83D1D00245CA}"/>
            </c:ext>
          </c:extLst>
        </c:ser>
        <c:ser>
          <c:idx val="5"/>
          <c:order val="3"/>
          <c:tx>
            <c:strRef>
              <c:f>'B.6.10'!$G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G$4:$G$20</c:f>
              <c:numCache>
                <c:formatCode>0.0</c:formatCode>
                <c:ptCount val="17"/>
                <c:pt idx="4">
                  <c:v>7.1</c:v>
                </c:pt>
                <c:pt idx="5">
                  <c:v>9.35</c:v>
                </c:pt>
                <c:pt idx="6">
                  <c:v>8.99</c:v>
                </c:pt>
                <c:pt idx="7">
                  <c:v>8</c:v>
                </c:pt>
                <c:pt idx="8">
                  <c:v>10.9</c:v>
                </c:pt>
                <c:pt idx="9">
                  <c:v>15</c:v>
                </c:pt>
                <c:pt idx="10">
                  <c:v>15.9</c:v>
                </c:pt>
                <c:pt idx="1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07-4591-A495-83D1D00245CA}"/>
            </c:ext>
          </c:extLst>
        </c:ser>
        <c:ser>
          <c:idx val="6"/>
          <c:order val="4"/>
          <c:tx>
            <c:strRef>
              <c:f>'B.6.10'!$J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4607-4591-A495-83D1D00245CA}"/>
              </c:ext>
            </c:extLst>
          </c:dPt>
          <c:dPt>
            <c:idx val="8"/>
            <c:marker>
              <c:spPr>
                <a:solidFill>
                  <a:srgbClr val="B9243E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607-4591-A495-83D1D00245C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4607-4591-A495-83D1D00245CA}"/>
              </c:ext>
            </c:extLst>
          </c:dPt>
          <c:dPt>
            <c:idx val="11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607-4591-A495-83D1D00245CA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607-4591-A495-83D1D00245CA}"/>
              </c:ext>
            </c:extLst>
          </c:dPt>
          <c:dPt>
            <c:idx val="15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607-4591-A495-83D1D00245CA}"/>
              </c:ext>
            </c:extLst>
          </c:dPt>
          <c:dPt>
            <c:idx val="16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607-4591-A495-83D1D00245CA}"/>
              </c:ext>
            </c:extLst>
          </c:dPt>
          <c:dPt>
            <c:idx val="20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607-4591-A495-83D1D00245CA}"/>
              </c:ext>
            </c:extLst>
          </c:dPt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J$4:$J$24</c:f>
              <c:numCache>
                <c:formatCode>General</c:formatCode>
                <c:ptCount val="21"/>
                <c:pt idx="8" formatCode="0.0">
                  <c:v>14.5</c:v>
                </c:pt>
                <c:pt idx="12" formatCode="0.0">
                  <c:v>18</c:v>
                </c:pt>
                <c:pt idx="16">
                  <c:v>13.5</c:v>
                </c:pt>
                <c:pt idx="2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607-4591-A495-83D1D00245CA}"/>
            </c:ext>
          </c:extLst>
        </c:ser>
        <c:ser>
          <c:idx val="7"/>
          <c:order val="5"/>
          <c:tx>
            <c:strRef>
              <c:f>'B.6.10'!$D$1</c:f>
              <c:strCache>
                <c:ptCount val="1"/>
                <c:pt idx="0">
                  <c:v>2019 NBU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D$4:$D$20</c:f>
              <c:numCache>
                <c:formatCode>0.0</c:formatCode>
                <c:ptCount val="17"/>
                <c:pt idx="5">
                  <c:v>7</c:v>
                </c:pt>
                <c:pt idx="6">
                  <c:v>7.5</c:v>
                </c:pt>
                <c:pt idx="7">
                  <c:v>7</c:v>
                </c:pt>
                <c:pt idx="8">
                  <c:v>11</c:v>
                </c:pt>
                <c:pt idx="9">
                  <c:v>13</c:v>
                </c:pt>
                <c:pt idx="10">
                  <c:v>13</c:v>
                </c:pt>
                <c:pt idx="11">
                  <c:v>15</c:v>
                </c:pt>
                <c:pt idx="12">
                  <c:v>15</c:v>
                </c:pt>
                <c:pt idx="13" formatCode="General">
                  <c:v>15</c:v>
                </c:pt>
                <c:pt idx="14" formatCode="General">
                  <c:v>15</c:v>
                </c:pt>
                <c:pt idx="15" formatCode="General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607-4591-A495-83D1D00245CA}"/>
            </c:ext>
          </c:extLst>
        </c:ser>
        <c:ser>
          <c:idx val="8"/>
          <c:order val="6"/>
          <c:tx>
            <c:strRef>
              <c:f>'B.6.10'!$H$1</c:f>
              <c:strCache>
                <c:ptCount val="1"/>
                <c:pt idx="0">
                  <c:v>2019 FE</c:v>
                </c:pt>
              </c:strCache>
            </c:strRef>
          </c:tx>
          <c:spPr>
            <a:ln w="9525">
              <a:solidFill>
                <a:schemeClr val="accent2">
                  <a:lumMod val="60000"/>
                  <a:lumOff val="4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chemeClr val="accent2">
                    <a:lumMod val="60000"/>
                    <a:lumOff val="40000"/>
                  </a:schemeClr>
                </a:solidFill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H$4:$H$20</c:f>
              <c:numCache>
                <c:formatCode>0.0</c:formatCode>
                <c:ptCount val="17"/>
                <c:pt idx="8">
                  <c:v>9.6999999999999993</c:v>
                </c:pt>
                <c:pt idx="9">
                  <c:v>11.9</c:v>
                </c:pt>
                <c:pt idx="10">
                  <c:v>13.1</c:v>
                </c:pt>
                <c:pt idx="11">
                  <c:v>15.4</c:v>
                </c:pt>
                <c:pt idx="12">
                  <c:v>15.5</c:v>
                </c:pt>
                <c:pt idx="13" formatCode="General">
                  <c:v>15.8</c:v>
                </c:pt>
                <c:pt idx="14" formatCode="General">
                  <c:v>15.9</c:v>
                </c:pt>
                <c:pt idx="15" formatCode="General">
                  <c:v>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607-4591-A495-83D1D00245CA}"/>
            </c:ext>
          </c:extLst>
        </c:ser>
        <c:ser>
          <c:idx val="0"/>
          <c:order val="7"/>
          <c:tx>
            <c:strRef>
              <c:f>'B.6.10'!$E$1</c:f>
              <c:strCache>
                <c:ptCount val="1"/>
                <c:pt idx="0">
                  <c:v>2020 NBU</c:v>
                </c:pt>
              </c:strCache>
            </c:strRef>
          </c:tx>
          <c:spPr>
            <a:ln w="9525">
              <a:solidFill>
                <a:srgbClr val="057D46"/>
              </a:solidFill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solidFill>
                  <a:srgbClr val="057D46"/>
                </a:solidFill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E$4:$E$24</c:f>
              <c:numCache>
                <c:formatCode>0.0</c:formatCode>
                <c:ptCount val="21"/>
                <c:pt idx="8">
                  <c:v>8</c:v>
                </c:pt>
                <c:pt idx="9">
                  <c:v>8.5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7</c:v>
                </c:pt>
                <c:pt idx="17">
                  <c:v>7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607-4591-A495-83D1D00245CA}"/>
            </c:ext>
          </c:extLst>
        </c:ser>
        <c:ser>
          <c:idx val="3"/>
          <c:order val="8"/>
          <c:tx>
            <c:strRef>
              <c:f>'B.6.10'!$I$1</c:f>
              <c:strCache>
                <c:ptCount val="1"/>
                <c:pt idx="0">
                  <c:v>2020 FE</c:v>
                </c:pt>
              </c:strCache>
            </c:strRef>
          </c:tx>
          <c:spPr>
            <a:ln w="9525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>
                <a:solidFill>
                  <a:srgbClr val="91C864"/>
                </a:solidFill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I$4:$I$24</c:f>
              <c:numCache>
                <c:formatCode>0.0</c:formatCode>
                <c:ptCount val="21"/>
                <c:pt idx="12">
                  <c:v>12.5</c:v>
                </c:pt>
                <c:pt idx="13">
                  <c:v>12.8</c:v>
                </c:pt>
                <c:pt idx="14">
                  <c:v>12.7</c:v>
                </c:pt>
                <c:pt idx="15">
                  <c:v>11.9</c:v>
                </c:pt>
                <c:pt idx="16">
                  <c:v>9.8000000000000007</c:v>
                </c:pt>
                <c:pt idx="17">
                  <c:v>8.4</c:v>
                </c:pt>
                <c:pt idx="18">
                  <c:v>5.5</c:v>
                </c:pt>
                <c:pt idx="19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607-4591-A495-83D1D0024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35936"/>
        <c:axId val="128542208"/>
      </c:lineChart>
      <c:catAx>
        <c:axId val="128535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5422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8542208"/>
        <c:scaling>
          <c:orientation val="minMax"/>
          <c:max val="20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535936"/>
        <c:crosses val="autoZero"/>
        <c:crossBetween val="midCat"/>
        <c:majorUnit val="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805"/>
          <c:w val="1"/>
          <c:h val="0.146918488160291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4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1.5</c:v>
                </c:pt>
                <c:pt idx="9">
                  <c:v>8.6999999999999993</c:v>
                </c:pt>
                <c:pt idx="10">
                  <c:v>4.2</c:v>
                </c:pt>
                <c:pt idx="11">
                  <c:v>3.6</c:v>
                </c:pt>
                <c:pt idx="12">
                  <c:v>6</c:v>
                </c:pt>
                <c:pt idx="13">
                  <c:v>5.7</c:v>
                </c:pt>
                <c:pt idx="14">
                  <c:v>2.2999999999999998</c:v>
                </c:pt>
                <c:pt idx="15">
                  <c:v>2.8</c:v>
                </c:pt>
                <c:pt idx="16">
                  <c:v>3.3</c:v>
                </c:pt>
                <c:pt idx="17">
                  <c:v>3.7</c:v>
                </c:pt>
                <c:pt idx="18">
                  <c:v>4.2</c:v>
                </c:pt>
                <c:pt idx="19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5">
                  <c:v>-11.4</c:v>
                </c:pt>
                <c:pt idx="6">
                  <c:v>-3.5</c:v>
                </c:pt>
                <c:pt idx="7">
                  <c:v>-1.5</c:v>
                </c:pt>
                <c:pt idx="8">
                  <c:v>-0.1</c:v>
                </c:pt>
                <c:pt idx="9">
                  <c:v>11.3</c:v>
                </c:pt>
                <c:pt idx="10">
                  <c:v>3.5</c:v>
                </c:pt>
                <c:pt idx="11">
                  <c:v>2.6</c:v>
                </c:pt>
                <c:pt idx="12">
                  <c:v>3.4</c:v>
                </c:pt>
                <c:pt idx="13">
                  <c:v>3.7</c:v>
                </c:pt>
                <c:pt idx="14">
                  <c:v>3.9</c:v>
                </c:pt>
                <c:pt idx="15">
                  <c:v>4.0999999999999996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624512"/>
        <c:axId val="128626048"/>
      </c:lineChart>
      <c:catAx>
        <c:axId val="1286245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6260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8626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6245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1E-2"/>
          <c:y val="5.5691979180568498E-3"/>
          <c:w val="0.94583333333333297"/>
          <c:h val="0.73446327683615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6.2</c:v>
                </c:pt>
                <c:pt idx="1">
                  <c:v>4.8</c:v>
                </c:pt>
                <c:pt idx="2">
                  <c:v>0.5</c:v>
                </c:pt>
                <c:pt idx="3">
                  <c:v>6</c:v>
                </c:pt>
                <c:pt idx="4">
                  <c:v>5</c:v>
                </c:pt>
                <c:pt idx="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Investm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6</c:v>
                </c:pt>
                <c:pt idx="1">
                  <c:v>2.1</c:v>
                </c:pt>
                <c:pt idx="2">
                  <c:v>-4.3</c:v>
                </c:pt>
                <c:pt idx="3">
                  <c:v>1</c:v>
                </c:pt>
                <c:pt idx="4">
                  <c:v>1.2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2.2999999999999998</c:v>
                </c:pt>
                <c:pt idx="1">
                  <c:v>0.2</c:v>
                </c:pt>
                <c:pt idx="2">
                  <c:v>2.4</c:v>
                </c:pt>
                <c:pt idx="3">
                  <c:v>-4.0999999999999996</c:v>
                </c:pt>
                <c:pt idx="4">
                  <c:v>-1.5</c:v>
                </c:pt>
                <c:pt idx="5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3.2</c:v>
                </c:pt>
                <c:pt idx="1">
                  <c:v>-3.8</c:v>
                </c:pt>
                <c:pt idx="2">
                  <c:v>-2.6</c:v>
                </c:pt>
                <c:pt idx="3">
                  <c:v>1</c:v>
                </c:pt>
                <c:pt idx="4">
                  <c:v>-0.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8685184"/>
        <c:axId val="128686720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</c:v>
                </c:pt>
                <c:pt idx="3">
                  <c:v>3.8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ser>
          <c:idx val="5"/>
          <c:order val="5"/>
          <c:spPr>
            <a:ln w="22225">
              <a:solidFill>
                <a:schemeClr val="accent3"/>
              </a:solidFill>
              <a:prstDash val="sysDot"/>
            </a:ln>
          </c:spPr>
          <c:marker>
            <c:symbol val="none"/>
          </c:marker>
          <c:val>
            <c:numRef>
              <c:f>'3.2.2'!$G$5:$G$10</c:f>
              <c:numCache>
                <c:formatCode>General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.4000000000000004</c:v>
                </c:pt>
                <c:pt idx="3">
                  <c:v>4.2</c:v>
                </c:pt>
                <c:pt idx="4">
                  <c:v>3.8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CA-40E3-8723-77688DF5B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685184"/>
        <c:axId val="128686720"/>
        <c:extLst/>
      </c:lineChart>
      <c:catAx>
        <c:axId val="1286851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686720"/>
        <c:crosses val="autoZero"/>
        <c:auto val="1"/>
        <c:lblAlgn val="ctr"/>
        <c:lblOffset val="100"/>
        <c:noMultiLvlLbl val="0"/>
      </c:catAx>
      <c:valAx>
        <c:axId val="128686720"/>
        <c:scaling>
          <c:orientation val="minMax"/>
          <c:max val="1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685184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0225988700564999"/>
          <c:w val="1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Consumption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8.4</c:v>
                </c:pt>
                <c:pt idx="1">
                  <c:v>7.1</c:v>
                </c:pt>
                <c:pt idx="2">
                  <c:v>5.3</c:v>
                </c:pt>
                <c:pt idx="3">
                  <c:v>0.5</c:v>
                </c:pt>
                <c:pt idx="4">
                  <c:v>6.4</c:v>
                </c:pt>
                <c:pt idx="5">
                  <c:v>5.3</c:v>
                </c:pt>
                <c:pt idx="6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Investment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16.100000000000001</c:v>
                </c:pt>
                <c:pt idx="1">
                  <c:v>16.600000000000001</c:v>
                </c:pt>
                <c:pt idx="2">
                  <c:v>11.7</c:v>
                </c:pt>
                <c:pt idx="3">
                  <c:v>-24.4</c:v>
                </c:pt>
                <c:pt idx="4">
                  <c:v>7.5</c:v>
                </c:pt>
                <c:pt idx="5">
                  <c:v>9.1999999999999993</c:v>
                </c:pt>
                <c:pt idx="6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Expor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3.8</c:v>
                </c:pt>
                <c:pt idx="1">
                  <c:v>-1.3</c:v>
                </c:pt>
                <c:pt idx="2">
                  <c:v>7.3</c:v>
                </c:pt>
                <c:pt idx="3">
                  <c:v>-5.6</c:v>
                </c:pt>
                <c:pt idx="4">
                  <c:v>2.7</c:v>
                </c:pt>
                <c:pt idx="5">
                  <c:v>2.2000000000000002</c:v>
                </c:pt>
                <c:pt idx="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Impor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12.6</c:v>
                </c:pt>
                <c:pt idx="1">
                  <c:v>3</c:v>
                </c:pt>
                <c:pt idx="2">
                  <c:v>5.7</c:v>
                </c:pt>
                <c:pt idx="3">
                  <c:v>-9.6</c:v>
                </c:pt>
                <c:pt idx="4">
                  <c:v>13</c:v>
                </c:pt>
                <c:pt idx="5">
                  <c:v>5.5</c:v>
                </c:pt>
                <c:pt idx="6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182720"/>
        <c:axId val="129196800"/>
      </c:lineChart>
      <c:catAx>
        <c:axId val="1291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196800"/>
        <c:crosses val="autoZero"/>
        <c:auto val="1"/>
        <c:lblAlgn val="ctr"/>
        <c:lblOffset val="100"/>
        <c:tickMarkSkip val="1"/>
        <c:noMultiLvlLbl val="0"/>
      </c:catAx>
      <c:valAx>
        <c:axId val="12919680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18272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Real w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10.9</c:v>
                </c:pt>
                <c:pt idx="1">
                  <c:v>8.6</c:v>
                </c:pt>
                <c:pt idx="2">
                  <c:v>9</c:v>
                </c:pt>
                <c:pt idx="3">
                  <c:v>10.5</c:v>
                </c:pt>
                <c:pt idx="4">
                  <c:v>11.3</c:v>
                </c:pt>
                <c:pt idx="5">
                  <c:v>1.9</c:v>
                </c:pt>
                <c:pt idx="6">
                  <c:v>6.9</c:v>
                </c:pt>
                <c:pt idx="7">
                  <c:v>9.6999999999999993</c:v>
                </c:pt>
                <c:pt idx="8">
                  <c:v>8.1999999999999993</c:v>
                </c:pt>
                <c:pt idx="9">
                  <c:v>16.399999999999999</c:v>
                </c:pt>
                <c:pt idx="10">
                  <c:v>7.7</c:v>
                </c:pt>
                <c:pt idx="11">
                  <c:v>2.9</c:v>
                </c:pt>
                <c:pt idx="12">
                  <c:v>3.7</c:v>
                </c:pt>
                <c:pt idx="13">
                  <c:v>4.2</c:v>
                </c:pt>
                <c:pt idx="14">
                  <c:v>3.9</c:v>
                </c:pt>
                <c:pt idx="15">
                  <c:v>3.6</c:v>
                </c:pt>
                <c:pt idx="16">
                  <c:v>3.4</c:v>
                </c:pt>
                <c:pt idx="17">
                  <c:v>3.5</c:v>
                </c:pt>
                <c:pt idx="18">
                  <c:v>3.2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4'!$C$1</c:f>
              <c:strCache>
                <c:ptCount val="1"/>
                <c:pt idx="0">
                  <c:v>Real wages (previous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6">
                  <c:v>6.9</c:v>
                </c:pt>
                <c:pt idx="7">
                  <c:v>8.9</c:v>
                </c:pt>
                <c:pt idx="8">
                  <c:v>7.8</c:v>
                </c:pt>
                <c:pt idx="9">
                  <c:v>15.8</c:v>
                </c:pt>
                <c:pt idx="10">
                  <c:v>7.1</c:v>
                </c:pt>
                <c:pt idx="11">
                  <c:v>3.3</c:v>
                </c:pt>
                <c:pt idx="12">
                  <c:v>3.6</c:v>
                </c:pt>
                <c:pt idx="13">
                  <c:v>4.0999999999999996</c:v>
                </c:pt>
                <c:pt idx="14">
                  <c:v>3.1</c:v>
                </c:pt>
                <c:pt idx="15">
                  <c:v>3.4</c:v>
                </c:pt>
                <c:pt idx="16">
                  <c:v>3.2</c:v>
                </c:pt>
                <c:pt idx="17">
                  <c:v>2.9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847232"/>
        <c:axId val="126865408"/>
      </c:lineChart>
      <c:lineChart>
        <c:grouping val="standard"/>
        <c:varyColors val="0"/>
        <c:ser>
          <c:idx val="2"/>
          <c:order val="2"/>
          <c:tx>
            <c:strRef>
              <c:f>'3.2.4'!$D$1</c:f>
              <c:strCache>
                <c:ptCount val="1"/>
                <c:pt idx="0">
                  <c:v>ILO unemployment, sa (RHS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8.6</c:v>
                </c:pt>
                <c:pt idx="1">
                  <c:v>8.4</c:v>
                </c:pt>
                <c:pt idx="2">
                  <c:v>8</c:v>
                </c:pt>
                <c:pt idx="3">
                  <c:v>8.1</c:v>
                </c:pt>
                <c:pt idx="4">
                  <c:v>8</c:v>
                </c:pt>
                <c:pt idx="5">
                  <c:v>10.5</c:v>
                </c:pt>
                <c:pt idx="6">
                  <c:v>10.1</c:v>
                </c:pt>
                <c:pt idx="7">
                  <c:v>9.6999999999999993</c:v>
                </c:pt>
                <c:pt idx="8">
                  <c:v>9.6</c:v>
                </c:pt>
                <c:pt idx="9">
                  <c:v>9.1999999999999993</c:v>
                </c:pt>
                <c:pt idx="10">
                  <c:v>8.8000000000000007</c:v>
                </c:pt>
                <c:pt idx="11">
                  <c:v>8.61</c:v>
                </c:pt>
                <c:pt idx="12">
                  <c:v>8.57</c:v>
                </c:pt>
                <c:pt idx="13">
                  <c:v>8.4499999999999993</c:v>
                </c:pt>
                <c:pt idx="14">
                  <c:v>8.44</c:v>
                </c:pt>
                <c:pt idx="15">
                  <c:v>8.4499999999999993</c:v>
                </c:pt>
                <c:pt idx="16">
                  <c:v>8.4600000000000009</c:v>
                </c:pt>
                <c:pt idx="17">
                  <c:v>8.44</c:v>
                </c:pt>
                <c:pt idx="18">
                  <c:v>8.42</c:v>
                </c:pt>
                <c:pt idx="19">
                  <c:v>8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4'!$E$1</c:f>
              <c:strCache>
                <c:ptCount val="1"/>
                <c:pt idx="0">
                  <c:v>ILO unemployment, sa (previous forecast, rhs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E$4:$E$23</c:f>
              <c:numCache>
                <c:formatCode>0.0</c:formatCode>
                <c:ptCount val="20"/>
                <c:pt idx="6">
                  <c:v>10.1</c:v>
                </c:pt>
                <c:pt idx="7">
                  <c:v>9.4</c:v>
                </c:pt>
                <c:pt idx="8">
                  <c:v>9.1</c:v>
                </c:pt>
                <c:pt idx="9">
                  <c:v>8.9</c:v>
                </c:pt>
                <c:pt idx="10">
                  <c:v>8.6999999999999993</c:v>
                </c:pt>
                <c:pt idx="11">
                  <c:v>8.6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868480"/>
        <c:axId val="126866944"/>
      </c:lineChart>
      <c:catAx>
        <c:axId val="126847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65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865408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47232"/>
        <c:crosses val="autoZero"/>
        <c:crossBetween val="between"/>
        <c:majorUnit val="4"/>
      </c:valAx>
      <c:valAx>
        <c:axId val="126866944"/>
        <c:scaling>
          <c:orientation val="minMax"/>
          <c:max val="11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126868480"/>
        <c:crosses val="max"/>
        <c:crossBetween val="between"/>
        <c:majorUnit val="1"/>
      </c:valAx>
      <c:catAx>
        <c:axId val="126868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86694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3.2.5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 formatCode="General">
                  <c:v>2022</c:v>
                </c:pt>
                <c:pt idx="6" formatCode="General">
                  <c:v>2023</c:v>
                </c:pt>
              </c:numCache>
            </c:numRef>
          </c:cat>
          <c:val>
            <c:numRef>
              <c:f>'3.2.5'!$B$4:$B$10</c:f>
              <c:numCache>
                <c:formatCode>0.0</c:formatCode>
                <c:ptCount val="7"/>
                <c:pt idx="0">
                  <c:v>-1.1000000000000001</c:v>
                </c:pt>
                <c:pt idx="1">
                  <c:v>0.2</c:v>
                </c:pt>
                <c:pt idx="2">
                  <c:v>0</c:v>
                </c:pt>
                <c:pt idx="3">
                  <c:v>-4.9000000000000004</c:v>
                </c:pt>
                <c:pt idx="4">
                  <c:v>-2.5</c:v>
                </c:pt>
                <c:pt idx="5">
                  <c:v>-1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B2-49B2-A1A2-2D93529C5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882560"/>
        <c:axId val="128884096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5'!$C$4:$C$10</c:f>
              <c:numCache>
                <c:formatCode>0.0</c:formatCode>
                <c:ptCount val="7"/>
                <c:pt idx="0">
                  <c:v>-1.07</c:v>
                </c:pt>
                <c:pt idx="1">
                  <c:v>0.2</c:v>
                </c:pt>
                <c:pt idx="2">
                  <c:v>0.04</c:v>
                </c:pt>
                <c:pt idx="3">
                  <c:v>-5.27</c:v>
                </c:pt>
                <c:pt idx="4">
                  <c:v>-2.33</c:v>
                </c:pt>
                <c:pt idx="5">
                  <c:v>-1.28</c:v>
                </c:pt>
                <c:pt idx="6">
                  <c:v>-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B2-49B2-A1A2-2D93529C5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882560"/>
        <c:axId val="128884096"/>
      </c:lineChart>
      <c:catAx>
        <c:axId val="1288825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8840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8884096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882560"/>
        <c:crosses val="autoZero"/>
        <c:crossBetween val="between"/>
        <c:majorUnit val="1"/>
      </c:valAx>
      <c:spPr>
        <a:blipFill>
          <a:blip xmlns:r="http://schemas.openxmlformats.org/officeDocument/2006/relationships" r:embed="rId1">
            <a:alphaModFix amt="98000"/>
          </a:blip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869562359525865E-2"/>
          <c:w val="0.9838709677419355"/>
          <c:h val="0.897391181459612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E$1</c:f>
              <c:strCache>
                <c:ptCount val="1"/>
                <c:pt idx="0">
                  <c:v>Real 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USA</c:v>
                  </c:pt>
                  <c:pt idx="6">
                    <c:v>Euro area</c:v>
                  </c:pt>
                  <c:pt idx="11">
                    <c:v>Germany</c:v>
                  </c:pt>
                  <c:pt idx="17">
                    <c:v>France</c:v>
                  </c:pt>
                  <c:pt idx="22">
                    <c:v>Italy</c:v>
                  </c:pt>
                  <c:pt idx="28">
                    <c:v>Spain</c:v>
                  </c:pt>
                  <c:pt idx="34">
                    <c:v>Poland</c:v>
                  </c:pt>
                  <c:pt idx="39">
                    <c:v>Czech Rep.</c:v>
                  </c:pt>
                  <c:pt idx="45">
                    <c:v>Russia</c:v>
                  </c:pt>
                </c:lvl>
              </c:multiLvlStrCache>
            </c:multiLvlStrRef>
          </c:cat>
          <c:val>
            <c:numRef>
              <c:f>'B.1.3'!$E$4:$E$54</c:f>
              <c:numCache>
                <c:formatCode>0.0</c:formatCode>
                <c:ptCount val="51"/>
                <c:pt idx="0">
                  <c:v>1.88</c:v>
                </c:pt>
                <c:pt idx="1">
                  <c:v>1.8</c:v>
                </c:pt>
                <c:pt idx="2">
                  <c:v>-0.38</c:v>
                </c:pt>
                <c:pt idx="3">
                  <c:v>-10.06</c:v>
                </c:pt>
                <c:pt idx="4">
                  <c:v>-3.55</c:v>
                </c:pt>
                <c:pt idx="5">
                  <c:v>-3.46</c:v>
                </c:pt>
                <c:pt idx="6">
                  <c:v>1.1299999999999999</c:v>
                </c:pt>
                <c:pt idx="7">
                  <c:v>0.6</c:v>
                </c:pt>
                <c:pt idx="8">
                  <c:v>-3.32</c:v>
                </c:pt>
                <c:pt idx="9">
                  <c:v>-13.06</c:v>
                </c:pt>
                <c:pt idx="10">
                  <c:v>-3.78</c:v>
                </c:pt>
                <c:pt idx="11">
                  <c:v>1.73</c:v>
                </c:pt>
                <c:pt idx="12">
                  <c:v>0.72</c:v>
                </c:pt>
                <c:pt idx="13">
                  <c:v>-1.19</c:v>
                </c:pt>
                <c:pt idx="14">
                  <c:v>-10.87</c:v>
                </c:pt>
                <c:pt idx="15">
                  <c:v>-3.11</c:v>
                </c:pt>
                <c:pt idx="16">
                  <c:v>-5.53</c:v>
                </c:pt>
                <c:pt idx="17">
                  <c:v>1.39</c:v>
                </c:pt>
                <c:pt idx="18">
                  <c:v>1.0900000000000001</c:v>
                </c:pt>
                <c:pt idx="19">
                  <c:v>-3.48</c:v>
                </c:pt>
                <c:pt idx="20">
                  <c:v>-12.9</c:v>
                </c:pt>
                <c:pt idx="21">
                  <c:v>-2.21</c:v>
                </c:pt>
                <c:pt idx="22">
                  <c:v>0.44</c:v>
                </c:pt>
                <c:pt idx="23">
                  <c:v>0.24</c:v>
                </c:pt>
                <c:pt idx="24">
                  <c:v>-6.45</c:v>
                </c:pt>
                <c:pt idx="25">
                  <c:v>-15.68</c:v>
                </c:pt>
                <c:pt idx="26">
                  <c:v>-6.75</c:v>
                </c:pt>
                <c:pt idx="27">
                  <c:v>-8.18</c:v>
                </c:pt>
                <c:pt idx="28">
                  <c:v>0.53</c:v>
                </c:pt>
                <c:pt idx="29">
                  <c:v>0.14000000000000001</c:v>
                </c:pt>
                <c:pt idx="30">
                  <c:v>-7.48</c:v>
                </c:pt>
                <c:pt idx="31">
                  <c:v>-20.170000000000002</c:v>
                </c:pt>
                <c:pt idx="32">
                  <c:v>-8.17</c:v>
                </c:pt>
                <c:pt idx="33">
                  <c:v>-9.7200000000000006</c:v>
                </c:pt>
                <c:pt idx="34">
                  <c:v>3.97</c:v>
                </c:pt>
                <c:pt idx="35">
                  <c:v>3.48</c:v>
                </c:pt>
                <c:pt idx="36">
                  <c:v>1.1200000000000001</c:v>
                </c:pt>
                <c:pt idx="37">
                  <c:v>-9.67</c:v>
                </c:pt>
                <c:pt idx="38">
                  <c:v>0.46</c:v>
                </c:pt>
                <c:pt idx="39">
                  <c:v>2.58</c:v>
                </c:pt>
                <c:pt idx="40">
                  <c:v>2.16</c:v>
                </c:pt>
                <c:pt idx="41">
                  <c:v>-0.47</c:v>
                </c:pt>
                <c:pt idx="42">
                  <c:v>-7.68</c:v>
                </c:pt>
                <c:pt idx="43">
                  <c:v>-3.55</c:v>
                </c:pt>
                <c:pt idx="44">
                  <c:v>-7.24</c:v>
                </c:pt>
                <c:pt idx="45">
                  <c:v>3.01</c:v>
                </c:pt>
                <c:pt idx="46">
                  <c:v>2.68</c:v>
                </c:pt>
                <c:pt idx="47">
                  <c:v>2.99</c:v>
                </c:pt>
                <c:pt idx="48">
                  <c:v>-20.53</c:v>
                </c:pt>
                <c:pt idx="49">
                  <c:v>-6.88</c:v>
                </c:pt>
                <c:pt idx="50">
                  <c:v>-4.34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5A-4540-AB97-2AE0F1B24F49}"/>
            </c:ext>
          </c:extLst>
        </c:ser>
        <c:ser>
          <c:idx val="1"/>
          <c:order val="1"/>
          <c:tx>
            <c:strRef>
              <c:f>'B.1.3'!$F$1</c:f>
              <c:strCache>
                <c:ptCount val="1"/>
                <c:pt idx="0">
                  <c:v>Consumption deflator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USA</c:v>
                  </c:pt>
                  <c:pt idx="6">
                    <c:v>Euro area</c:v>
                  </c:pt>
                  <c:pt idx="11">
                    <c:v>Germany</c:v>
                  </c:pt>
                  <c:pt idx="17">
                    <c:v>France</c:v>
                  </c:pt>
                  <c:pt idx="22">
                    <c:v>Italy</c:v>
                  </c:pt>
                  <c:pt idx="28">
                    <c:v>Spain</c:v>
                  </c:pt>
                  <c:pt idx="34">
                    <c:v>Poland</c:v>
                  </c:pt>
                  <c:pt idx="39">
                    <c:v>Czech Rep.</c:v>
                  </c:pt>
                  <c:pt idx="45">
                    <c:v>Russia</c:v>
                  </c:pt>
                </c:lvl>
              </c:multiLvlStrCache>
            </c:multiLvlStrRef>
          </c:cat>
          <c:val>
            <c:numRef>
              <c:f>'B.1.3'!$F$4:$F$54</c:f>
              <c:numCache>
                <c:formatCode>0.0</c:formatCode>
                <c:ptCount val="51"/>
                <c:pt idx="0">
                  <c:v>1.36</c:v>
                </c:pt>
                <c:pt idx="1">
                  <c:v>1.38</c:v>
                </c:pt>
                <c:pt idx="2">
                  <c:v>1.55</c:v>
                </c:pt>
                <c:pt idx="3">
                  <c:v>0.6</c:v>
                </c:pt>
                <c:pt idx="4">
                  <c:v>1.1200000000000001</c:v>
                </c:pt>
                <c:pt idx="5">
                  <c:v>1.1000000000000001</c:v>
                </c:pt>
                <c:pt idx="6">
                  <c:v>1.03</c:v>
                </c:pt>
                <c:pt idx="7">
                  <c:v>0.9</c:v>
                </c:pt>
                <c:pt idx="8">
                  <c:v>0.94</c:v>
                </c:pt>
                <c:pt idx="9">
                  <c:v>-0.08</c:v>
                </c:pt>
                <c:pt idx="10">
                  <c:v>-0.08</c:v>
                </c:pt>
                <c:pt idx="11">
                  <c:v>1.19</c:v>
                </c:pt>
                <c:pt idx="12">
                  <c:v>1.1299999999999999</c:v>
                </c:pt>
                <c:pt idx="13">
                  <c:v>1.35</c:v>
                </c:pt>
                <c:pt idx="14">
                  <c:v>1</c:v>
                </c:pt>
                <c:pt idx="15">
                  <c:v>-0.19</c:v>
                </c:pt>
                <c:pt idx="16">
                  <c:v>0.13</c:v>
                </c:pt>
                <c:pt idx="17">
                  <c:v>0.79</c:v>
                </c:pt>
                <c:pt idx="18">
                  <c:v>0.79</c:v>
                </c:pt>
                <c:pt idx="19">
                  <c:v>0.68</c:v>
                </c:pt>
                <c:pt idx="20">
                  <c:v>-0.02</c:v>
                </c:pt>
                <c:pt idx="21">
                  <c:v>0.27</c:v>
                </c:pt>
                <c:pt idx="22">
                  <c:v>0.34</c:v>
                </c:pt>
                <c:pt idx="23">
                  <c:v>0.2</c:v>
                </c:pt>
                <c:pt idx="24">
                  <c:v>0.25</c:v>
                </c:pt>
                <c:pt idx="25">
                  <c:v>-0.22</c:v>
                </c:pt>
                <c:pt idx="26">
                  <c:v>-0.42</c:v>
                </c:pt>
                <c:pt idx="27">
                  <c:v>-0.27</c:v>
                </c:pt>
                <c:pt idx="28">
                  <c:v>0.74</c:v>
                </c:pt>
                <c:pt idx="29">
                  <c:v>0.67</c:v>
                </c:pt>
                <c:pt idx="30">
                  <c:v>0.94</c:v>
                </c:pt>
                <c:pt idx="31">
                  <c:v>0.06</c:v>
                </c:pt>
                <c:pt idx="32">
                  <c:v>-0.04</c:v>
                </c:pt>
                <c:pt idx="33">
                  <c:v>-0.31</c:v>
                </c:pt>
                <c:pt idx="34">
                  <c:v>2.6</c:v>
                </c:pt>
                <c:pt idx="35">
                  <c:v>2.08</c:v>
                </c:pt>
                <c:pt idx="36">
                  <c:v>4.5</c:v>
                </c:pt>
                <c:pt idx="37">
                  <c:v>1.83</c:v>
                </c:pt>
                <c:pt idx="38">
                  <c:v>3.29</c:v>
                </c:pt>
                <c:pt idx="39">
                  <c:v>2.56</c:v>
                </c:pt>
                <c:pt idx="40">
                  <c:v>2.4700000000000002</c:v>
                </c:pt>
                <c:pt idx="41">
                  <c:v>3.35</c:v>
                </c:pt>
                <c:pt idx="42">
                  <c:v>2.64</c:v>
                </c:pt>
                <c:pt idx="43">
                  <c:v>2.2000000000000002</c:v>
                </c:pt>
                <c:pt idx="44">
                  <c:v>1.52</c:v>
                </c:pt>
                <c:pt idx="45">
                  <c:v>3.46</c:v>
                </c:pt>
                <c:pt idx="46">
                  <c:v>2.38</c:v>
                </c:pt>
                <c:pt idx="47">
                  <c:v>2.58</c:v>
                </c:pt>
                <c:pt idx="48">
                  <c:v>2.75</c:v>
                </c:pt>
                <c:pt idx="49">
                  <c:v>3.85</c:v>
                </c:pt>
                <c:pt idx="5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5A-4540-AB97-2AE0F1B24F49}"/>
            </c:ext>
          </c:extLst>
        </c:ser>
        <c:ser>
          <c:idx val="2"/>
          <c:order val="2"/>
          <c:tx>
            <c:strRef>
              <c:f>'B.1.3'!$G$1</c:f>
              <c:strCache>
                <c:ptCount val="1"/>
                <c:pt idx="0">
                  <c:v>Sav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USA</c:v>
                  </c:pt>
                  <c:pt idx="6">
                    <c:v>Euro area</c:v>
                  </c:pt>
                  <c:pt idx="11">
                    <c:v>Germany</c:v>
                  </c:pt>
                  <c:pt idx="17">
                    <c:v>France</c:v>
                  </c:pt>
                  <c:pt idx="22">
                    <c:v>Italy</c:v>
                  </c:pt>
                  <c:pt idx="28">
                    <c:v>Spain</c:v>
                  </c:pt>
                  <c:pt idx="34">
                    <c:v>Poland</c:v>
                  </c:pt>
                  <c:pt idx="39">
                    <c:v>Czech Rep.</c:v>
                  </c:pt>
                  <c:pt idx="45">
                    <c:v>Russia</c:v>
                  </c:pt>
                </c:lvl>
              </c:multiLvlStrCache>
            </c:multiLvlStrRef>
          </c:cat>
          <c:val>
            <c:numRef>
              <c:f>'B.1.3'!$G$4:$G$54</c:f>
              <c:numCache>
                <c:formatCode>0.0</c:formatCode>
                <c:ptCount val="51"/>
                <c:pt idx="0">
                  <c:v>-0.46</c:v>
                </c:pt>
                <c:pt idx="1">
                  <c:v>-0.6</c:v>
                </c:pt>
                <c:pt idx="2">
                  <c:v>1.44</c:v>
                </c:pt>
                <c:pt idx="3">
                  <c:v>21.9</c:v>
                </c:pt>
                <c:pt idx="4">
                  <c:v>9.64</c:v>
                </c:pt>
                <c:pt idx="5">
                  <c:v>6.24</c:v>
                </c:pt>
                <c:pt idx="6">
                  <c:v>0.81</c:v>
                </c:pt>
                <c:pt idx="7">
                  <c:v>0.18</c:v>
                </c:pt>
                <c:pt idx="8">
                  <c:v>4.17</c:v>
                </c:pt>
                <c:pt idx="9">
                  <c:v>10.050000000000001</c:v>
                </c:pt>
                <c:pt idx="10">
                  <c:v>4.87</c:v>
                </c:pt>
                <c:pt idx="11">
                  <c:v>0.68</c:v>
                </c:pt>
                <c:pt idx="12">
                  <c:v>0.71</c:v>
                </c:pt>
                <c:pt idx="13">
                  <c:v>2.4500000000000002</c:v>
                </c:pt>
                <c:pt idx="14">
                  <c:v>9.35</c:v>
                </c:pt>
                <c:pt idx="15">
                  <c:v>4</c:v>
                </c:pt>
                <c:pt idx="16">
                  <c:v>5.81</c:v>
                </c:pt>
                <c:pt idx="17">
                  <c:v>1.59</c:v>
                </c:pt>
                <c:pt idx="18">
                  <c:v>-2.0099999999999998</c:v>
                </c:pt>
                <c:pt idx="19">
                  <c:v>3.95</c:v>
                </c:pt>
                <c:pt idx="20">
                  <c:v>9.61</c:v>
                </c:pt>
                <c:pt idx="21">
                  <c:v>2.31</c:v>
                </c:pt>
                <c:pt idx="22">
                  <c:v>0.56999999999999995</c:v>
                </c:pt>
                <c:pt idx="23">
                  <c:v>-0.19</c:v>
                </c:pt>
                <c:pt idx="24">
                  <c:v>5.27</c:v>
                </c:pt>
                <c:pt idx="25">
                  <c:v>9.57</c:v>
                </c:pt>
                <c:pt idx="26">
                  <c:v>6.85</c:v>
                </c:pt>
                <c:pt idx="27">
                  <c:v>6.67</c:v>
                </c:pt>
                <c:pt idx="28">
                  <c:v>-0.01</c:v>
                </c:pt>
                <c:pt idx="29">
                  <c:v>0.24</c:v>
                </c:pt>
                <c:pt idx="30">
                  <c:v>7.62</c:v>
                </c:pt>
                <c:pt idx="31">
                  <c:v>10.53</c:v>
                </c:pt>
                <c:pt idx="32">
                  <c:v>6.62</c:v>
                </c:pt>
                <c:pt idx="33">
                  <c:v>6.35</c:v>
                </c:pt>
                <c:pt idx="34">
                  <c:v>2.44</c:v>
                </c:pt>
                <c:pt idx="35">
                  <c:v>4.2699999999999996</c:v>
                </c:pt>
                <c:pt idx="36">
                  <c:v>5.85</c:v>
                </c:pt>
                <c:pt idx="37">
                  <c:v>19.14</c:v>
                </c:pt>
                <c:pt idx="38">
                  <c:v>2.29</c:v>
                </c:pt>
                <c:pt idx="39">
                  <c:v>0.28999999999999998</c:v>
                </c:pt>
                <c:pt idx="40">
                  <c:v>0.67</c:v>
                </c:pt>
                <c:pt idx="41">
                  <c:v>3.27</c:v>
                </c:pt>
                <c:pt idx="42">
                  <c:v>8.99</c:v>
                </c:pt>
                <c:pt idx="43">
                  <c:v>5.83</c:v>
                </c:pt>
                <c:pt idx="44">
                  <c:v>9.7799999999999994</c:v>
                </c:pt>
                <c:pt idx="45">
                  <c:v>1.18</c:v>
                </c:pt>
                <c:pt idx="46">
                  <c:v>1.32</c:v>
                </c:pt>
                <c:pt idx="47">
                  <c:v>-1.21</c:v>
                </c:pt>
                <c:pt idx="48">
                  <c:v>12.68</c:v>
                </c:pt>
                <c:pt idx="49">
                  <c:v>2.17</c:v>
                </c:pt>
                <c:pt idx="50">
                  <c:v>4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5A-4540-AB97-2AE0F1B24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050112"/>
        <c:axId val="111068288"/>
      </c:barChart>
      <c:lineChart>
        <c:grouping val="standard"/>
        <c:varyColors val="0"/>
        <c:ser>
          <c:idx val="3"/>
          <c:order val="3"/>
          <c:tx>
            <c:strRef>
              <c:f>'B.1.3'!$H$1</c:f>
              <c:strCache>
                <c:ptCount val="1"/>
                <c:pt idx="0">
                  <c:v>Nominal disposable income, % yoy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USA</c:v>
                  </c:pt>
                  <c:pt idx="6">
                    <c:v>Euro area</c:v>
                  </c:pt>
                  <c:pt idx="11">
                    <c:v>Germany</c:v>
                  </c:pt>
                  <c:pt idx="17">
                    <c:v>France</c:v>
                  </c:pt>
                  <c:pt idx="22">
                    <c:v>Italy</c:v>
                  </c:pt>
                  <c:pt idx="28">
                    <c:v>Spain</c:v>
                  </c:pt>
                  <c:pt idx="34">
                    <c:v>Poland</c:v>
                  </c:pt>
                  <c:pt idx="39">
                    <c:v>Czech Rep.</c:v>
                  </c:pt>
                  <c:pt idx="45">
                    <c:v>Russia</c:v>
                  </c:pt>
                </c:lvl>
              </c:multiLvlStrCache>
            </c:multiLvlStrRef>
          </c:cat>
          <c:val>
            <c:numRef>
              <c:f>'B.1.3'!$H$4:$H$54</c:f>
              <c:numCache>
                <c:formatCode>0.0</c:formatCode>
                <c:ptCount val="51"/>
                <c:pt idx="0">
                  <c:v>2.81</c:v>
                </c:pt>
                <c:pt idx="1">
                  <c:v>2.61</c:v>
                </c:pt>
                <c:pt idx="2">
                  <c:v>2.6</c:v>
                </c:pt>
                <c:pt idx="3">
                  <c:v>12.37</c:v>
                </c:pt>
                <c:pt idx="4">
                  <c:v>7.16</c:v>
                </c:pt>
                <c:pt idx="5">
                  <c:v>3.84</c:v>
                </c:pt>
                <c:pt idx="11">
                  <c:v>3.6</c:v>
                </c:pt>
                <c:pt idx="12">
                  <c:v>2.56</c:v>
                </c:pt>
                <c:pt idx="13">
                  <c:v>2.61</c:v>
                </c:pt>
                <c:pt idx="14">
                  <c:v>-0.52</c:v>
                </c:pt>
                <c:pt idx="15">
                  <c:v>0.7</c:v>
                </c:pt>
                <c:pt idx="16">
                  <c:v>0.42</c:v>
                </c:pt>
                <c:pt idx="22">
                  <c:v>1.35</c:v>
                </c:pt>
                <c:pt idx="23">
                  <c:v>0.24</c:v>
                </c:pt>
                <c:pt idx="24">
                  <c:v>-0.93</c:v>
                </c:pt>
                <c:pt idx="25">
                  <c:v>-6.33</c:v>
                </c:pt>
                <c:pt idx="26">
                  <c:v>-0.32</c:v>
                </c:pt>
                <c:pt idx="27">
                  <c:v>-1.78</c:v>
                </c:pt>
                <c:pt idx="34">
                  <c:v>9.01</c:v>
                </c:pt>
                <c:pt idx="35">
                  <c:v>9.83</c:v>
                </c:pt>
                <c:pt idx="36">
                  <c:v>11.46</c:v>
                </c:pt>
                <c:pt idx="37">
                  <c:v>11.3</c:v>
                </c:pt>
                <c:pt idx="38">
                  <c:v>6.04</c:v>
                </c:pt>
                <c:pt idx="45">
                  <c:v>7.6</c:v>
                </c:pt>
                <c:pt idx="46">
                  <c:v>6.4</c:v>
                </c:pt>
                <c:pt idx="47">
                  <c:v>4.4000000000000004</c:v>
                </c:pt>
                <c:pt idx="48">
                  <c:v>-5.0999999999999996</c:v>
                </c:pt>
                <c:pt idx="49">
                  <c:v>-0.9</c:v>
                </c:pt>
                <c:pt idx="50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5A-4540-AB97-2AE0F1B24F49}"/>
            </c:ext>
          </c:extLst>
        </c:ser>
        <c:ser>
          <c:idx val="4"/>
          <c:order val="4"/>
          <c:tx>
            <c:strRef>
              <c:f>'B.1.3'!$I$1</c:f>
              <c:strCache>
                <c:ptCount val="1"/>
                <c:pt idx="0">
                  <c:v>Nominal disposable income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USA</c:v>
                  </c:pt>
                  <c:pt idx="6">
                    <c:v>Euro area</c:v>
                  </c:pt>
                  <c:pt idx="11">
                    <c:v>Germany</c:v>
                  </c:pt>
                  <c:pt idx="17">
                    <c:v>France</c:v>
                  </c:pt>
                  <c:pt idx="22">
                    <c:v>Italy</c:v>
                  </c:pt>
                  <c:pt idx="28">
                    <c:v>Spain</c:v>
                  </c:pt>
                  <c:pt idx="34">
                    <c:v>Poland</c:v>
                  </c:pt>
                  <c:pt idx="39">
                    <c:v>Czech Rep.</c:v>
                  </c:pt>
                  <c:pt idx="45">
                    <c:v>Russia</c:v>
                  </c:pt>
                </c:lvl>
              </c:multiLvlStrCache>
            </c:multiLvlStrRef>
          </c:cat>
          <c:val>
            <c:numRef>
              <c:f>'B.1.3'!$I$4:$I$54</c:f>
              <c:numCache>
                <c:formatCode>0.0</c:formatCode>
                <c:ptCount val="51"/>
                <c:pt idx="6">
                  <c:v>2.97</c:v>
                </c:pt>
                <c:pt idx="7">
                  <c:v>1.69</c:v>
                </c:pt>
                <c:pt idx="8">
                  <c:v>1.78</c:v>
                </c:pt>
                <c:pt idx="9">
                  <c:v>-3.1</c:v>
                </c:pt>
                <c:pt idx="10">
                  <c:v>1.01</c:v>
                </c:pt>
                <c:pt idx="17">
                  <c:v>3.78</c:v>
                </c:pt>
                <c:pt idx="18">
                  <c:v>-0.13</c:v>
                </c:pt>
                <c:pt idx="19">
                  <c:v>1.1599999999999999</c:v>
                </c:pt>
                <c:pt idx="20">
                  <c:v>-3.32</c:v>
                </c:pt>
                <c:pt idx="21">
                  <c:v>0.37</c:v>
                </c:pt>
                <c:pt idx="28">
                  <c:v>1.26</c:v>
                </c:pt>
                <c:pt idx="29">
                  <c:v>1.05</c:v>
                </c:pt>
                <c:pt idx="30">
                  <c:v>1.08</c:v>
                </c:pt>
                <c:pt idx="31">
                  <c:v>-9.58</c:v>
                </c:pt>
                <c:pt idx="32">
                  <c:v>-1.58</c:v>
                </c:pt>
                <c:pt idx="33">
                  <c:v>-3.69</c:v>
                </c:pt>
                <c:pt idx="39">
                  <c:v>5.42</c:v>
                </c:pt>
                <c:pt idx="40">
                  <c:v>5.3</c:v>
                </c:pt>
                <c:pt idx="41">
                  <c:v>6.16</c:v>
                </c:pt>
                <c:pt idx="42">
                  <c:v>3.95</c:v>
                </c:pt>
                <c:pt idx="43">
                  <c:v>4.4800000000000004</c:v>
                </c:pt>
                <c:pt idx="44">
                  <c:v>4.0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5A-4540-AB97-2AE0F1B24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050112"/>
        <c:axId val="111068288"/>
      </c:lineChart>
      <c:scatterChart>
        <c:scatterStyle val="lineMarker"/>
        <c:varyColors val="0"/>
        <c:ser>
          <c:idx val="5"/>
          <c:order val="5"/>
          <c:tx>
            <c:v>v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46AFE6"/>
                    </a:solidFill>
                  </a14:hiddenLine>
                </a:ext>
              </a:extLst>
            </c:spPr>
          </c:marker>
          <c:errBars>
            <c:errDir val="x"/>
            <c:errBarType val="both"/>
            <c:errValType val="percentage"/>
            <c:noEndCap val="1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2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B.1.3'!$L$26:$L$35</c:f>
              <c:numCache>
                <c:formatCode>General</c:formatCode>
                <c:ptCount val="10"/>
                <c:pt idx="0">
                  <c:v>0.5</c:v>
                </c:pt>
                <c:pt idx="1">
                  <c:v>6.5</c:v>
                </c:pt>
                <c:pt idx="2">
                  <c:v>11.5</c:v>
                </c:pt>
                <c:pt idx="3">
                  <c:v>17.5</c:v>
                </c:pt>
                <c:pt idx="4">
                  <c:v>22.5</c:v>
                </c:pt>
                <c:pt idx="5">
                  <c:v>28.5</c:v>
                </c:pt>
                <c:pt idx="6">
                  <c:v>34.5</c:v>
                </c:pt>
                <c:pt idx="7">
                  <c:v>39.5</c:v>
                </c:pt>
                <c:pt idx="8">
                  <c:v>45.5</c:v>
                </c:pt>
                <c:pt idx="9">
                  <c:v>51.5</c:v>
                </c:pt>
              </c:numCache>
            </c:numRef>
          </c:xVal>
          <c:yVal>
            <c:numRef>
              <c:f>'B.1.3'!$M$26:$M$35</c:f>
              <c:numCache>
                <c:formatCode>General</c:formatCode>
                <c:ptCount val="10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  <c:pt idx="5">
                  <c:v>25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15A-4540-AB97-2AE0F1B24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050112"/>
        <c:axId val="111068288"/>
      </c:scatterChart>
      <c:catAx>
        <c:axId val="1110501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1068288"/>
        <c:crosses val="autoZero"/>
        <c:auto val="1"/>
        <c:lblAlgn val="ctr"/>
        <c:lblOffset val="100"/>
        <c:noMultiLvlLbl val="0"/>
      </c:catAx>
      <c:valAx>
        <c:axId val="111068288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105011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6129032258064516E-2"/>
          <c:y val="0.91826074381913814"/>
          <c:w val="0.96572580645161288"/>
          <c:h val="7.30434682583405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3.2.6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6'!$C$4:$C$23</c:f>
              <c:numCache>
                <c:formatCode>0.0</c:formatCode>
                <c:ptCount val="20"/>
                <c:pt idx="0">
                  <c:v>3.02</c:v>
                </c:pt>
                <c:pt idx="1">
                  <c:v>3.3</c:v>
                </c:pt>
                <c:pt idx="2">
                  <c:v>3.47</c:v>
                </c:pt>
                <c:pt idx="3">
                  <c:v>3.62</c:v>
                </c:pt>
                <c:pt idx="4">
                  <c:v>2.52</c:v>
                </c:pt>
                <c:pt idx="5">
                  <c:v>1.36</c:v>
                </c:pt>
                <c:pt idx="6">
                  <c:v>0.4</c:v>
                </c:pt>
                <c:pt idx="7">
                  <c:v>-0.39</c:v>
                </c:pt>
                <c:pt idx="8">
                  <c:v>0.15</c:v>
                </c:pt>
                <c:pt idx="9">
                  <c:v>0.82</c:v>
                </c:pt>
                <c:pt idx="10">
                  <c:v>1.38</c:v>
                </c:pt>
                <c:pt idx="11">
                  <c:v>1.83</c:v>
                </c:pt>
                <c:pt idx="12">
                  <c:v>2.2000000000000002</c:v>
                </c:pt>
                <c:pt idx="13">
                  <c:v>2.5099999999999998</c:v>
                </c:pt>
                <c:pt idx="14">
                  <c:v>2.76</c:v>
                </c:pt>
                <c:pt idx="15">
                  <c:v>2.97</c:v>
                </c:pt>
                <c:pt idx="16" formatCode="General">
                  <c:v>3.14</c:v>
                </c:pt>
                <c:pt idx="17" formatCode="General">
                  <c:v>3.28</c:v>
                </c:pt>
                <c:pt idx="18" formatCode="General">
                  <c:v>3.4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54-4EF6-8DEE-3C45C3465A38}"/>
            </c:ext>
          </c:extLst>
        </c:ser>
        <c:ser>
          <c:idx val="3"/>
          <c:order val="1"/>
          <c:tx>
            <c:strRef>
              <c:f>'3.2.6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6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4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1.5</c:v>
                </c:pt>
                <c:pt idx="9">
                  <c:v>8.6999999999999993</c:v>
                </c:pt>
                <c:pt idx="10">
                  <c:v>4.2</c:v>
                </c:pt>
                <c:pt idx="11">
                  <c:v>3.6</c:v>
                </c:pt>
                <c:pt idx="12">
                  <c:v>6</c:v>
                </c:pt>
                <c:pt idx="13">
                  <c:v>5.7</c:v>
                </c:pt>
                <c:pt idx="14">
                  <c:v>2.2999999999999998</c:v>
                </c:pt>
                <c:pt idx="15">
                  <c:v>2.8</c:v>
                </c:pt>
                <c:pt idx="16">
                  <c:v>3.3</c:v>
                </c:pt>
                <c:pt idx="17" formatCode="General">
                  <c:v>3.7</c:v>
                </c:pt>
                <c:pt idx="18">
                  <c:v>4.2</c:v>
                </c:pt>
                <c:pt idx="19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54-4EF6-8DEE-3C45C3465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95232"/>
        <c:axId val="126896768"/>
      </c:lineChart>
      <c:catAx>
        <c:axId val="126895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96768"/>
        <c:crosses val="autoZero"/>
        <c:auto val="1"/>
        <c:lblAlgn val="ctr"/>
        <c:lblOffset val="100"/>
        <c:tickMarkSkip val="4"/>
        <c:noMultiLvlLbl val="0"/>
      </c:catAx>
      <c:valAx>
        <c:axId val="12689676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9523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2</c:f>
              <c:numCache>
                <c:formatCode>0.0</c:formatCode>
                <c:ptCount val="9"/>
                <c:pt idx="0">
                  <c:v>-1.4</c:v>
                </c:pt>
                <c:pt idx="1">
                  <c:v>-0.7</c:v>
                </c:pt>
                <c:pt idx="2">
                  <c:v>0.8</c:v>
                </c:pt>
                <c:pt idx="3">
                  <c:v>0.4</c:v>
                </c:pt>
                <c:pt idx="4">
                  <c:v>0.4</c:v>
                </c:pt>
                <c:pt idx="5">
                  <c:v>-1.3</c:v>
                </c:pt>
                <c:pt idx="6">
                  <c:v>-0.5</c:v>
                </c:pt>
                <c:pt idx="7">
                  <c:v>-0.1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2</c:f>
              <c:numCache>
                <c:formatCode>0.0</c:formatCode>
                <c:ptCount val="9"/>
                <c:pt idx="0">
                  <c:v>-1.1000000000000001</c:v>
                </c:pt>
                <c:pt idx="1">
                  <c:v>-1.2</c:v>
                </c:pt>
                <c:pt idx="2">
                  <c:v>-2.1</c:v>
                </c:pt>
                <c:pt idx="3">
                  <c:v>-2.4</c:v>
                </c:pt>
                <c:pt idx="4">
                  <c:v>-3.3</c:v>
                </c:pt>
                <c:pt idx="5">
                  <c:v>-4.5</c:v>
                </c:pt>
                <c:pt idx="6">
                  <c:v>-3.4</c:v>
                </c:pt>
                <c:pt idx="7">
                  <c:v>-2.7</c:v>
                </c:pt>
                <c:pt idx="8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8329600"/>
        <c:axId val="128331136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7'!$C$4:$C$12</c:f>
              <c:numCache>
                <c:formatCode>0.0</c:formatCode>
                <c:ptCount val="9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2.4</c:v>
                </c:pt>
                <c:pt idx="6">
                  <c:v>-1</c:v>
                </c:pt>
                <c:pt idx="7">
                  <c:v>0</c:v>
                </c:pt>
                <c:pt idx="8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6.4563191736955211E-2"/>
                  <c:y val="2.4364517994572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ED-4909-A9D5-4816E149E7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7'!$B$4:$B$12</c:f>
              <c:numCache>
                <c:formatCode>0.0</c:formatCode>
                <c:ptCount val="9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5.3</c:v>
                </c:pt>
                <c:pt idx="6">
                  <c:v>-4</c:v>
                </c:pt>
                <c:pt idx="7">
                  <c:v>-3</c:v>
                </c:pt>
                <c:pt idx="8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ser>
          <c:idx val="3"/>
          <c:order val="4"/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3.2.7'!$F$4:$F$12</c:f>
              <c:numCache>
                <c:formatCode>0.0</c:formatCode>
                <c:ptCount val="9"/>
                <c:pt idx="5">
                  <c:v>-5.5</c:v>
                </c:pt>
                <c:pt idx="6">
                  <c:v>-4.5</c:v>
                </c:pt>
                <c:pt idx="7">
                  <c:v>-3</c:v>
                </c:pt>
                <c:pt idx="8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0F-4943-90A0-DBD791CC9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329600"/>
        <c:axId val="128331136"/>
        <c:extLst/>
      </c:lineChart>
      <c:catAx>
        <c:axId val="1283296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331136"/>
        <c:crosses val="autoZero"/>
        <c:auto val="1"/>
        <c:lblAlgn val="ctr"/>
        <c:lblOffset val="100"/>
        <c:noMultiLvlLbl val="0"/>
      </c:catAx>
      <c:valAx>
        <c:axId val="128331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32960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579340718003498"/>
          <c:w val="1"/>
          <c:h val="0.22420659281996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C$4:$C$12</c:f>
              <c:numCache>
                <c:formatCode>0.0</c:formatCode>
                <c:ptCount val="9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41.6</c:v>
                </c:pt>
                <c:pt idx="6">
                  <c:v>200.2</c:v>
                </c:pt>
                <c:pt idx="7">
                  <c:v>165</c:v>
                </c:pt>
                <c:pt idx="8">
                  <c:v>18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D$4:$D$12</c:f>
              <c:numCache>
                <c:formatCode>0.0</c:formatCode>
                <c:ptCount val="9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E$4:$E$12</c:f>
              <c:numCache>
                <c:formatCode>0.0</c:formatCode>
                <c:ptCount val="9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ser>
          <c:idx val="5"/>
          <c:order val="5"/>
          <c:tx>
            <c:strRef>
              <c:f>'3.2.8'!$F$1</c:f>
              <c:strCache>
                <c:ptCount val="1"/>
                <c:pt idx="0">
                  <c:v>State guarantees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val>
            <c:numRef>
              <c:f>'3.2.8'!$F$4:$F$12</c:f>
              <c:numCache>
                <c:formatCode>0.0</c:formatCode>
                <c:ptCount val="9"/>
                <c:pt idx="6">
                  <c:v>80</c:v>
                </c:pt>
                <c:pt idx="7">
                  <c:v>34.4</c:v>
                </c:pt>
                <c:pt idx="8">
                  <c:v>36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91-411F-998D-3B070E5B9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8442752"/>
        <c:axId val="128444288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2</c:f>
              <c:numCache>
                <c:formatCode>0</c:formatCode>
                <c:ptCount val="9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60.8</c:v>
                </c:pt>
                <c:pt idx="6">
                  <c:v>55.8</c:v>
                </c:pt>
                <c:pt idx="7">
                  <c:v>54.1</c:v>
                </c:pt>
                <c:pt idx="8">
                  <c:v>5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2.8'!$G$4:$G$12</c:f>
              <c:numCache>
                <c:formatCode>0.0</c:formatCode>
                <c:ptCount val="9"/>
                <c:pt idx="3" formatCode="0">
                  <c:v>60.9</c:v>
                </c:pt>
                <c:pt idx="4" formatCode="0">
                  <c:v>50.3</c:v>
                </c:pt>
                <c:pt idx="5" formatCode="0">
                  <c:v>62.6</c:v>
                </c:pt>
                <c:pt idx="6" formatCode="0">
                  <c:v>60</c:v>
                </c:pt>
                <c:pt idx="7" formatCode="0">
                  <c:v>57.1</c:v>
                </c:pt>
                <c:pt idx="8" formatCode="0">
                  <c:v>5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984192"/>
        <c:axId val="128445824"/>
      </c:lineChart>
      <c:catAx>
        <c:axId val="1284427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444288"/>
        <c:crosses val="autoZero"/>
        <c:auto val="1"/>
        <c:lblAlgn val="ctr"/>
        <c:lblOffset val="100"/>
        <c:noMultiLvlLbl val="0"/>
      </c:catAx>
      <c:valAx>
        <c:axId val="128444288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442752"/>
        <c:crosses val="autoZero"/>
        <c:crossBetween val="between"/>
        <c:majorUnit val="60"/>
      </c:valAx>
      <c:valAx>
        <c:axId val="128445824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28984192"/>
        <c:crosses val="max"/>
        <c:crossBetween val="between"/>
        <c:majorUnit val="15"/>
      </c:valAx>
      <c:catAx>
        <c:axId val="128984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44582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1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709284220828302"/>
          <c:w val="0.99252525252525248"/>
          <c:h val="0.212907131289439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2.7626368845484323E-2"/>
          <c:w val="0.86131013071895424"/>
          <c:h val="0.64486111111111111"/>
        </c:manualLayout>
      </c:layout>
      <c:barChart>
        <c:barDir val="col"/>
        <c:grouping val="stacked"/>
        <c:varyColors val="0"/>
        <c:ser>
          <c:idx val="4"/>
          <c:order val="2"/>
          <c:tx>
            <c:strRef>
              <c:f>'3.3.1'!$E$1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E$4:$E$10</c:f>
              <c:numCache>
                <c:formatCode>0.0</c:formatCode>
                <c:ptCount val="7"/>
                <c:pt idx="0">
                  <c:v>0.9</c:v>
                </c:pt>
                <c:pt idx="1">
                  <c:v>1.3</c:v>
                </c:pt>
                <c:pt idx="2">
                  <c:v>1.8</c:v>
                </c:pt>
                <c:pt idx="3">
                  <c:v>4.8</c:v>
                </c:pt>
                <c:pt idx="4">
                  <c:v>3.4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2-41E7-B297-559EA3CC19D8}"/>
            </c:ext>
          </c:extLst>
        </c:ser>
        <c:ser>
          <c:idx val="5"/>
          <c:order val="3"/>
          <c:tx>
            <c:strRef>
              <c:f>'3.3.1'!$F$1</c:f>
              <c:strCache>
                <c:ptCount val="1"/>
                <c:pt idx="0">
                  <c:v>Primary income balance (net)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1.6</c:v>
                </c:pt>
                <c:pt idx="1">
                  <c:v>1.3</c:v>
                </c:pt>
                <c:pt idx="2">
                  <c:v>1.9</c:v>
                </c:pt>
                <c:pt idx="3">
                  <c:v>4.3</c:v>
                </c:pt>
                <c:pt idx="4">
                  <c:v>2.7</c:v>
                </c:pt>
                <c:pt idx="5">
                  <c:v>2.1</c:v>
                </c:pt>
                <c:pt idx="6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2-41E7-B297-559EA3CC19D8}"/>
            </c:ext>
          </c:extLst>
        </c:ser>
        <c:ser>
          <c:idx val="3"/>
          <c:order val="4"/>
          <c:tx>
            <c:strRef>
              <c:f>'3.3.1'!$D$1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005591"/>
            </a:solidFill>
            <a:ln w="25400" cap="rnd" cmpd="sng">
              <a:noFill/>
              <a:prstDash val="sysDot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>
                  <a:solidFill>
                    <a:srgbClr val="DC4B64"/>
                  </a:solidFill>
                  <a:prstDash val="sysDot"/>
                  <a:round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D$4:$D$10</c:f>
              <c:numCache>
                <c:formatCode>0.0</c:formatCode>
                <c:ptCount val="7"/>
                <c:pt idx="0">
                  <c:v>-9.6999999999999993</c:v>
                </c:pt>
                <c:pt idx="1">
                  <c:v>-12.7</c:v>
                </c:pt>
                <c:pt idx="2">
                  <c:v>-14.3</c:v>
                </c:pt>
                <c:pt idx="3">
                  <c:v>-6.6</c:v>
                </c:pt>
                <c:pt idx="4">
                  <c:v>-11.3</c:v>
                </c:pt>
                <c:pt idx="5">
                  <c:v>-14.8</c:v>
                </c:pt>
                <c:pt idx="6">
                  <c:v>-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2-41E7-B297-559EA3CC19D8}"/>
            </c:ext>
          </c:extLst>
        </c:ser>
        <c:ser>
          <c:idx val="0"/>
          <c:order val="5"/>
          <c:tx>
            <c:strRef>
              <c:f>'3.3.1'!$G$1</c:f>
              <c:strCache>
                <c:ptCount val="1"/>
                <c:pt idx="0">
                  <c:v>Secondary income balance (net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G$4:$G$10</c:f>
              <c:numCache>
                <c:formatCode>0.0</c:formatCode>
                <c:ptCount val="7"/>
                <c:pt idx="0">
                  <c:v>3.6</c:v>
                </c:pt>
                <c:pt idx="1">
                  <c:v>3.7</c:v>
                </c:pt>
                <c:pt idx="2">
                  <c:v>6.5</c:v>
                </c:pt>
                <c:pt idx="3">
                  <c:v>3.8</c:v>
                </c:pt>
                <c:pt idx="4">
                  <c:v>3.7</c:v>
                </c:pt>
                <c:pt idx="5">
                  <c:v>4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97-44B2-BC0A-C4244CEBE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9058304"/>
        <c:axId val="129059840"/>
      </c:barChart>
      <c:lineChart>
        <c:grouping val="standard"/>
        <c:varyColors val="0"/>
        <c:ser>
          <c:idx val="1"/>
          <c:order val="0"/>
          <c:tx>
            <c:strRef>
              <c:f>'3.3.1'!$B$1</c:f>
              <c:strCache>
                <c:ptCount val="1"/>
                <c:pt idx="0">
                  <c:v>Current account, % of GDP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4</c:v>
                </c:pt>
                <c:pt idx="4">
                  <c:v>-0.8</c:v>
                </c:pt>
                <c:pt idx="5">
                  <c:v>-3.6</c:v>
                </c:pt>
                <c:pt idx="6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02-41E7-B297-559EA3CC19D8}"/>
            </c:ext>
          </c:extLst>
        </c:ser>
        <c:ser>
          <c:idx val="2"/>
          <c:order val="1"/>
          <c:tx>
            <c:strRef>
              <c:f>'3.3.1'!$C$1</c:f>
              <c:strCache>
                <c:ptCount val="1"/>
                <c:pt idx="0">
                  <c:v>Current account, % of GDP (previous forecast, 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4.4000000000000004</c:v>
                </c:pt>
                <c:pt idx="4">
                  <c:v>-2</c:v>
                </c:pt>
                <c:pt idx="5">
                  <c:v>-4.2</c:v>
                </c:pt>
                <c:pt idx="6">
                  <c:v>-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2-41E7-B297-559EA3CC1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063168"/>
        <c:axId val="129061632"/>
      </c:lineChart>
      <c:catAx>
        <c:axId val="1290583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059840"/>
        <c:crosses val="autoZero"/>
        <c:auto val="1"/>
        <c:lblAlgn val="ctr"/>
        <c:lblOffset val="100"/>
        <c:noMultiLvlLbl val="0"/>
      </c:catAx>
      <c:valAx>
        <c:axId val="129059840"/>
        <c:scaling>
          <c:orientation val="minMax"/>
          <c:max val="1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058304"/>
        <c:crosses val="autoZero"/>
        <c:crossBetween val="between"/>
        <c:majorUnit val="5"/>
      </c:valAx>
      <c:valAx>
        <c:axId val="129061632"/>
        <c:scaling>
          <c:orientation val="minMax"/>
          <c:max val="6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29063168"/>
        <c:crosses val="max"/>
        <c:crossBetween val="between"/>
        <c:majorUnit val="2"/>
      </c:valAx>
      <c:catAx>
        <c:axId val="12906316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2906163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6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5311502546974918"/>
          <c:w val="1"/>
          <c:h val="0.24688497453025079"/>
        </c:manualLayout>
      </c:layout>
      <c:overlay val="0"/>
      <c:txPr>
        <a:bodyPr/>
        <a:lstStyle/>
        <a:p>
          <a:pPr>
            <a:defRPr sz="700"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3.3.2'!$C$1</c:f>
              <c:strCache>
                <c:ptCount val="1"/>
                <c:pt idx="0">
                  <c:v>Trade balance (w/o energy goods), USD bn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C$4:$C$21</c:f>
              <c:numCache>
                <c:formatCode>0.0</c:formatCode>
                <c:ptCount val="18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7</c:v>
                </c:pt>
                <c:pt idx="14">
                  <c:v>3</c:v>
                </c:pt>
                <c:pt idx="15">
                  <c:v>0.1</c:v>
                </c:pt>
                <c:pt idx="16">
                  <c:v>-5.0999999999999996</c:v>
                </c:pt>
                <c:pt idx="17">
                  <c:v>-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608704"/>
        <c:axId val="129622784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REER, 12.1999=1 (RHS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B$4:$B$21</c:f>
              <c:numCache>
                <c:formatCode>0.0</c:formatCode>
                <c:ptCount val="18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6</c:v>
                </c:pt>
                <c:pt idx="14">
                  <c:v>0.94599999999999995</c:v>
                </c:pt>
                <c:pt idx="15">
                  <c:v>0.94199999999999995</c:v>
                </c:pt>
                <c:pt idx="16">
                  <c:v>0.96799999999999997</c:v>
                </c:pt>
                <c:pt idx="17">
                  <c:v>0.97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626112"/>
        <c:axId val="129624320"/>
      </c:lineChart>
      <c:catAx>
        <c:axId val="129608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6227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9622784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608704"/>
        <c:crosses val="autoZero"/>
        <c:crossBetween val="between"/>
        <c:majorUnit val="10"/>
      </c:valAx>
      <c:valAx>
        <c:axId val="129624320"/>
        <c:scaling>
          <c:orientation val="minMax"/>
          <c:max val="1.2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626112"/>
        <c:crosses val="max"/>
        <c:crossBetween val="between"/>
        <c:majorUnit val="0.1"/>
      </c:valAx>
      <c:catAx>
        <c:axId val="129626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62432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2168484848484835"/>
          <c:w val="0.98333333333333295"/>
          <c:h val="0.162276262626262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58698990427032E-2"/>
          <c:y val="5.3999990655015893E-2"/>
          <c:w val="0.81256575293233579"/>
          <c:h val="0.75430790788129998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3.3.3'!$D$1</c:f>
              <c:strCache>
                <c:ptCount val="1"/>
                <c:pt idx="0">
                  <c:v>change, % (RH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3.3.3'!$D$4:$D$12</c:f>
              <c:numCache>
                <c:formatCode>General</c:formatCode>
                <c:ptCount val="9"/>
                <c:pt idx="1">
                  <c:v>21.8</c:v>
                </c:pt>
                <c:pt idx="2">
                  <c:v>-7.3</c:v>
                </c:pt>
                <c:pt idx="3">
                  <c:v>-6.9</c:v>
                </c:pt>
                <c:pt idx="4">
                  <c:v>12.9</c:v>
                </c:pt>
                <c:pt idx="5">
                  <c:v>47.3</c:v>
                </c:pt>
                <c:pt idx="6">
                  <c:v>0.6</c:v>
                </c:pt>
                <c:pt idx="7">
                  <c:v>-24.1</c:v>
                </c:pt>
                <c:pt idx="8">
                  <c:v>-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F3-4C07-8997-914EDF8DF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0021248"/>
        <c:axId val="130019712"/>
      </c:barChart>
      <c:lineChart>
        <c:grouping val="standard"/>
        <c:varyColors val="0"/>
        <c:ser>
          <c:idx val="1"/>
          <c:order val="0"/>
          <c:tx>
            <c:strRef>
              <c:f>'3.3.3'!$B$1</c:f>
              <c:strCache>
                <c:ptCount val="1"/>
                <c:pt idx="0">
                  <c:v>Index, 2015=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'!$A$4:$A$12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3.3'!$B$4:$B$12</c:f>
              <c:numCache>
                <c:formatCode>General</c:formatCode>
                <c:ptCount val="9"/>
                <c:pt idx="0">
                  <c:v>1</c:v>
                </c:pt>
                <c:pt idx="1">
                  <c:v>1.22</c:v>
                </c:pt>
                <c:pt idx="2">
                  <c:v>1.1299999999999999</c:v>
                </c:pt>
                <c:pt idx="3">
                  <c:v>1.05</c:v>
                </c:pt>
                <c:pt idx="4">
                  <c:v>1.19</c:v>
                </c:pt>
                <c:pt idx="5">
                  <c:v>1.75</c:v>
                </c:pt>
                <c:pt idx="6">
                  <c:v>1.76</c:v>
                </c:pt>
                <c:pt idx="7">
                  <c:v>1.33</c:v>
                </c:pt>
                <c:pt idx="8">
                  <c:v>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F3-4C07-8997-914EDF8DF5BF}"/>
            </c:ext>
          </c:extLst>
        </c:ser>
        <c:ser>
          <c:idx val="2"/>
          <c:order val="1"/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.3'!$A$4:$A$12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3.3'!$C$4:$C$12</c:f>
              <c:numCache>
                <c:formatCode>General</c:formatCode>
                <c:ptCount val="9"/>
                <c:pt idx="0">
                  <c:v>1</c:v>
                </c:pt>
                <c:pt idx="1">
                  <c:v>1.22</c:v>
                </c:pt>
                <c:pt idx="2">
                  <c:v>1.1299999999999999</c:v>
                </c:pt>
                <c:pt idx="3">
                  <c:v>1.05</c:v>
                </c:pt>
                <c:pt idx="4">
                  <c:v>1.19</c:v>
                </c:pt>
                <c:pt idx="5">
                  <c:v>1.72</c:v>
                </c:pt>
                <c:pt idx="6">
                  <c:v>1.51</c:v>
                </c:pt>
                <c:pt idx="7">
                  <c:v>1.33</c:v>
                </c:pt>
                <c:pt idx="8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F3-4C07-8997-914EDF8DF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16384"/>
        <c:axId val="130017920"/>
      </c:lineChart>
      <c:catAx>
        <c:axId val="130016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30017920"/>
        <c:crossesAt val="1"/>
        <c:auto val="1"/>
        <c:lblAlgn val="ctr"/>
        <c:lblOffset val="100"/>
        <c:noMultiLvlLbl val="0"/>
      </c:catAx>
      <c:valAx>
        <c:axId val="130017920"/>
        <c:scaling>
          <c:orientation val="minMax"/>
          <c:max val="2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30016384"/>
        <c:crosses val="autoZero"/>
        <c:crossBetween val="between"/>
      </c:valAx>
      <c:valAx>
        <c:axId val="130019712"/>
        <c:scaling>
          <c:orientation val="minMax"/>
          <c:max val="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30021248"/>
        <c:crosses val="max"/>
        <c:crossBetween val="between"/>
      </c:valAx>
      <c:catAx>
        <c:axId val="130021248"/>
        <c:scaling>
          <c:orientation val="minMax"/>
        </c:scaling>
        <c:delete val="1"/>
        <c:axPos val="b"/>
        <c:majorTickMark val="out"/>
        <c:minorTickMark val="none"/>
        <c:tickLblPos val="nextTo"/>
        <c:crossAx val="130019712"/>
        <c:crossesAt val="0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67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5850622406639001E-2"/>
          <c:y val="0.88595952479717499"/>
          <c:w val="0.9"/>
          <c:h val="9.42602588456764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90612735648707809"/>
          <c:h val="0.6949672588098539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3.4'!$C$1</c:f>
              <c:strCache>
                <c:ptCount val="1"/>
                <c:pt idx="0">
                  <c:v>Exports: gas transi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C$4:$C$9</c:f>
              <c:numCache>
                <c:formatCode>General</c:formatCode>
                <c:ptCount val="6"/>
                <c:pt idx="0">
                  <c:v>2.7</c:v>
                </c:pt>
                <c:pt idx="1">
                  <c:v>2.8</c:v>
                </c:pt>
                <c:pt idx="2">
                  <c:v>2.2000000000000002</c:v>
                </c:pt>
                <c:pt idx="3">
                  <c:v>1.5</c:v>
                </c:pt>
                <c:pt idx="4">
                  <c:v>1.2</c:v>
                </c:pt>
                <c:pt idx="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B3-4F3E-B1AF-B5F30232DBD8}"/>
            </c:ext>
          </c:extLst>
        </c:ser>
        <c:ser>
          <c:idx val="3"/>
          <c:order val="1"/>
          <c:tx>
            <c:strRef>
              <c:f>'3.3.4'!$D$1</c:f>
              <c:strCache>
                <c:ptCount val="1"/>
                <c:pt idx="0">
                  <c:v>Exports: IT servi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D$4:$D$9</c:f>
              <c:numCache>
                <c:formatCode>General</c:formatCode>
                <c:ptCount val="6"/>
                <c:pt idx="0">
                  <c:v>3.5</c:v>
                </c:pt>
                <c:pt idx="1">
                  <c:v>4.3</c:v>
                </c:pt>
                <c:pt idx="2">
                  <c:v>5.2</c:v>
                </c:pt>
                <c:pt idx="3">
                  <c:v>5.7</c:v>
                </c:pt>
                <c:pt idx="4">
                  <c:v>6.3</c:v>
                </c:pt>
                <c:pt idx="5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B3-4F3E-B1AF-B5F30232DBD8}"/>
            </c:ext>
          </c:extLst>
        </c:ser>
        <c:ser>
          <c:idx val="0"/>
          <c:order val="2"/>
          <c:tx>
            <c:strRef>
              <c:f>'3.3.4'!$E$2</c:f>
              <c:strCache>
                <c:ptCount val="1"/>
                <c:pt idx="0">
                  <c:v>Імпорт:  подоро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E$4:$E$9</c:f>
              <c:numCache>
                <c:formatCode>General</c:formatCode>
                <c:ptCount val="6"/>
                <c:pt idx="0">
                  <c:v>-7.9</c:v>
                </c:pt>
                <c:pt idx="1">
                  <c:v>-8.5</c:v>
                </c:pt>
                <c:pt idx="2">
                  <c:v>-4.5999999999999996</c:v>
                </c:pt>
                <c:pt idx="3">
                  <c:v>-5.9</c:v>
                </c:pt>
                <c:pt idx="4">
                  <c:v>-8.6</c:v>
                </c:pt>
                <c:pt idx="5">
                  <c:v>-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677952"/>
        <c:axId val="129692032"/>
      </c:barChart>
      <c:lineChart>
        <c:grouping val="standard"/>
        <c:varyColors val="0"/>
        <c:ser>
          <c:idx val="1"/>
          <c:order val="3"/>
          <c:tx>
            <c:strRef>
              <c:f>'3.3.4'!$B$1</c:f>
              <c:strCache>
                <c:ptCount val="1"/>
                <c:pt idx="0">
                  <c:v>Net trade of service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4'!$B$4:$B$9</c:f>
              <c:numCache>
                <c:formatCode>General</c:formatCode>
                <c:ptCount val="6"/>
                <c:pt idx="0">
                  <c:v>1.3</c:v>
                </c:pt>
                <c:pt idx="1">
                  <c:v>1.8</c:v>
                </c:pt>
                <c:pt idx="2">
                  <c:v>4.8</c:v>
                </c:pt>
                <c:pt idx="3">
                  <c:v>3.4</c:v>
                </c:pt>
                <c:pt idx="4">
                  <c:v>1.7</c:v>
                </c:pt>
                <c:pt idx="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677952"/>
        <c:axId val="129692032"/>
      </c:lineChart>
      <c:catAx>
        <c:axId val="1296779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692032"/>
        <c:crosses val="autoZero"/>
        <c:auto val="1"/>
        <c:lblAlgn val="ctr"/>
        <c:lblOffset val="100"/>
        <c:noMultiLvlLbl val="0"/>
      </c:catAx>
      <c:valAx>
        <c:axId val="129692032"/>
        <c:scaling>
          <c:orientation val="minMax"/>
          <c:max val="8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677952"/>
        <c:crosses val="autoZero"/>
        <c:crossBetween val="between"/>
        <c:majorUnit val="2"/>
      </c:valAx>
      <c:spPr>
        <a:blipFill>
          <a:blip xmlns:r="http://schemas.openxmlformats.org/officeDocument/2006/relationships" r:embed="rId1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1548017383747096"/>
          <c:w val="1"/>
          <c:h val="0.171428541761955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198E-2"/>
          <c:y val="2.0883002963413201E-2"/>
          <c:w val="0.89690261437908492"/>
          <c:h val="0.6139018817204301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E$4:$E$10</c:f>
              <c:numCache>
                <c:formatCode>0.0</c:formatCode>
                <c:ptCount val="7"/>
                <c:pt idx="0">
                  <c:v>1.2</c:v>
                </c:pt>
                <c:pt idx="1">
                  <c:v>1.8</c:v>
                </c:pt>
                <c:pt idx="2">
                  <c:v>-4.0999999999999996</c:v>
                </c:pt>
                <c:pt idx="3">
                  <c:v>0</c:v>
                </c:pt>
                <c:pt idx="4">
                  <c:v>-0.5</c:v>
                </c:pt>
                <c:pt idx="5">
                  <c:v>-0.3</c:v>
                </c:pt>
                <c:pt idx="6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C$4:$C$10</c:f>
              <c:numCache>
                <c:formatCode>0.0</c:formatCode>
                <c:ptCount val="7"/>
                <c:pt idx="0">
                  <c:v>-0.4</c:v>
                </c:pt>
                <c:pt idx="1">
                  <c:v>-2.4</c:v>
                </c:pt>
                <c:pt idx="2">
                  <c:v>-2.6</c:v>
                </c:pt>
                <c:pt idx="3">
                  <c:v>-5.0999999999999996</c:v>
                </c:pt>
                <c:pt idx="4">
                  <c:v>-3.5</c:v>
                </c:pt>
                <c:pt idx="5">
                  <c:v>-1.5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B$4:$B$10</c:f>
              <c:numCache>
                <c:formatCode>0.0</c:formatCode>
                <c:ptCount val="7"/>
                <c:pt idx="0">
                  <c:v>3.7</c:v>
                </c:pt>
                <c:pt idx="1">
                  <c:v>4.5</c:v>
                </c:pt>
                <c:pt idx="2">
                  <c:v>5.2</c:v>
                </c:pt>
                <c:pt idx="3">
                  <c:v>-1</c:v>
                </c:pt>
                <c:pt idx="4">
                  <c:v>2.2000000000000002</c:v>
                </c:pt>
                <c:pt idx="5">
                  <c:v>4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Debt flows to private secto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D$4:$D$10</c:f>
              <c:numCache>
                <c:formatCode>0.0</c:formatCode>
                <c:ptCount val="7"/>
                <c:pt idx="0">
                  <c:v>-0.6</c:v>
                </c:pt>
                <c:pt idx="1">
                  <c:v>2.4</c:v>
                </c:pt>
                <c:pt idx="2">
                  <c:v>6.3</c:v>
                </c:pt>
                <c:pt idx="3">
                  <c:v>1</c:v>
                </c:pt>
                <c:pt idx="4">
                  <c:v>1.8</c:v>
                </c:pt>
                <c:pt idx="5">
                  <c:v>2.7</c:v>
                </c:pt>
                <c:pt idx="6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F$4:$F$10</c:f>
              <c:numCache>
                <c:formatCode>0.0</c:formatCode>
                <c:ptCount val="7"/>
                <c:pt idx="0">
                  <c:v>2.1</c:v>
                </c:pt>
                <c:pt idx="1">
                  <c:v>2.9</c:v>
                </c:pt>
                <c:pt idx="2">
                  <c:v>5.2</c:v>
                </c:pt>
                <c:pt idx="3">
                  <c:v>0.9</c:v>
                </c:pt>
                <c:pt idx="4">
                  <c:v>2.4</c:v>
                </c:pt>
                <c:pt idx="5">
                  <c:v>2.9</c:v>
                </c:pt>
                <c:pt idx="6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300544"/>
        <c:axId val="128302080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Financial account (previous forecast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H$4:$H$10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4.5999999999999996</c:v>
                </c:pt>
                <c:pt idx="4">
                  <c:v>3.8</c:v>
                </c:pt>
                <c:pt idx="5">
                  <c:v>7.5</c:v>
                </c:pt>
                <c:pt idx="6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G$4:$G$10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4.2</c:v>
                </c:pt>
                <c:pt idx="4">
                  <c:v>2.2999999999999998</c:v>
                </c:pt>
                <c:pt idx="5">
                  <c:v>7.8</c:v>
                </c:pt>
                <c:pt idx="6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305408"/>
        <c:axId val="128303872"/>
      </c:lineChart>
      <c:catAx>
        <c:axId val="128300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302080"/>
        <c:crosses val="autoZero"/>
        <c:auto val="1"/>
        <c:lblAlgn val="ctr"/>
        <c:lblOffset val="100"/>
        <c:noMultiLvlLbl val="0"/>
      </c:catAx>
      <c:valAx>
        <c:axId val="128302080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300544"/>
        <c:crosses val="autoZero"/>
        <c:crossBetween val="between"/>
        <c:majorUnit val="5"/>
      </c:valAx>
      <c:valAx>
        <c:axId val="128303872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128305408"/>
        <c:crosses val="max"/>
        <c:crossBetween val="between"/>
      </c:valAx>
      <c:catAx>
        <c:axId val="12830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303872"/>
        <c:crosses val="autoZero"/>
        <c:auto val="1"/>
        <c:lblAlgn val="ctr"/>
        <c:lblOffset val="100"/>
        <c:noMultiLvlLbl val="1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0150358422939063"/>
          <c:w val="0.97503325942350327"/>
          <c:h val="0.298496415770609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22549019607847E-2"/>
          <c:y val="4.6594210934900744E-2"/>
          <c:w val="0.88206176470588238"/>
          <c:h val="0.789211748633879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International Reserves, USD bn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D$5:$D$11</c:f>
              <c:numCache>
                <c:formatCode>0.0</c:formatCode>
                <c:ptCount val="7"/>
                <c:pt idx="0">
                  <c:v>18.8</c:v>
                </c:pt>
                <c:pt idx="1">
                  <c:v>20.8</c:v>
                </c:pt>
                <c:pt idx="2">
                  <c:v>25.3</c:v>
                </c:pt>
                <c:pt idx="3">
                  <c:v>29.1</c:v>
                </c:pt>
                <c:pt idx="4">
                  <c:v>29.8</c:v>
                </c:pt>
                <c:pt idx="5">
                  <c:v>29.3</c:v>
                </c:pt>
                <c:pt idx="6">
                  <c:v>2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International Reserves (previous forecast), USD bn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E$5:$E$11</c:f>
              <c:numCache>
                <c:formatCode>0.0</c:formatCode>
                <c:ptCount val="7"/>
                <c:pt idx="4">
                  <c:v>30.7</c:v>
                </c:pt>
                <c:pt idx="5">
                  <c:v>29.7</c:v>
                </c:pt>
                <c:pt idx="6">
                  <c:v>2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487232"/>
        <c:axId val="129488768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Months of future imports (previous forecast, 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C$5:$C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8</c:v>
                </c:pt>
                <c:pt idx="3">
                  <c:v>4.8</c:v>
                </c:pt>
                <c:pt idx="4">
                  <c:v>4.5999999999999996</c:v>
                </c:pt>
                <c:pt idx="5">
                  <c:v>4.3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Months of future import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B$5:$B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9000000000000004</c:v>
                </c:pt>
                <c:pt idx="3">
                  <c:v>4.5999999999999996</c:v>
                </c:pt>
                <c:pt idx="4">
                  <c:v>4.4000000000000004</c:v>
                </c:pt>
                <c:pt idx="5">
                  <c:v>4.2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04384"/>
        <c:axId val="129490304"/>
      </c:lineChart>
      <c:catAx>
        <c:axId val="129487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4887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948876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487232"/>
        <c:crosses val="autoZero"/>
        <c:crossBetween val="between"/>
        <c:majorUnit val="5"/>
      </c:valAx>
      <c:valAx>
        <c:axId val="129490304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504384"/>
        <c:crosses val="max"/>
        <c:crossBetween val="between"/>
        <c:majorUnit val="1"/>
      </c:valAx>
      <c:catAx>
        <c:axId val="129504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490304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8301785516247078"/>
          <c:w val="1"/>
          <c:h val="0.1054882998780082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9585062240663902"/>
          <c:h val="0.87032951971454187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7.1'!$A$4:$A$592</c:f>
              <c:numCache>
                <c:formatCode>0</c:formatCode>
                <c:ptCount val="589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0</c:v>
                </c:pt>
                <c:pt idx="13">
                  <c:v>2010</c:v>
                </c:pt>
                <c:pt idx="14">
                  <c:v>2010</c:v>
                </c:pt>
                <c:pt idx="15">
                  <c:v>2010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0</c:v>
                </c:pt>
                <c:pt idx="25">
                  <c:v>2010</c:v>
                </c:pt>
                <c:pt idx="26">
                  <c:v>2010</c:v>
                </c:pt>
                <c:pt idx="27">
                  <c:v>2010</c:v>
                </c:pt>
                <c:pt idx="28">
                  <c:v>2010</c:v>
                </c:pt>
                <c:pt idx="29">
                  <c:v>2010</c:v>
                </c:pt>
                <c:pt idx="30">
                  <c:v>2010</c:v>
                </c:pt>
                <c:pt idx="31">
                  <c:v>2010</c:v>
                </c:pt>
                <c:pt idx="32">
                  <c:v>2010</c:v>
                </c:pt>
                <c:pt idx="33">
                  <c:v>2010</c:v>
                </c:pt>
                <c:pt idx="34">
                  <c:v>2010</c:v>
                </c:pt>
                <c:pt idx="35">
                  <c:v>2010</c:v>
                </c:pt>
                <c:pt idx="36">
                  <c:v>2010</c:v>
                </c:pt>
                <c:pt idx="37">
                  <c:v>2010</c:v>
                </c:pt>
                <c:pt idx="38">
                  <c:v>2010</c:v>
                </c:pt>
                <c:pt idx="39">
                  <c:v>2010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0</c:v>
                </c:pt>
                <c:pt idx="45">
                  <c:v>2010</c:v>
                </c:pt>
                <c:pt idx="46">
                  <c:v>2010</c:v>
                </c:pt>
                <c:pt idx="47">
                  <c:v>2010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1</c:v>
                </c:pt>
                <c:pt idx="53">
                  <c:v>2011</c:v>
                </c:pt>
                <c:pt idx="54">
                  <c:v>2011</c:v>
                </c:pt>
                <c:pt idx="55">
                  <c:v>2011</c:v>
                </c:pt>
                <c:pt idx="56">
                  <c:v>2011</c:v>
                </c:pt>
                <c:pt idx="57">
                  <c:v>2011</c:v>
                </c:pt>
                <c:pt idx="58">
                  <c:v>2011</c:v>
                </c:pt>
                <c:pt idx="59">
                  <c:v>2011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1</c:v>
                </c:pt>
                <c:pt idx="85">
                  <c:v>2011</c:v>
                </c:pt>
                <c:pt idx="86">
                  <c:v>2011</c:v>
                </c:pt>
                <c:pt idx="87">
                  <c:v>2011</c:v>
                </c:pt>
                <c:pt idx="88">
                  <c:v>2011</c:v>
                </c:pt>
                <c:pt idx="89">
                  <c:v>2011</c:v>
                </c:pt>
                <c:pt idx="90">
                  <c:v>2011</c:v>
                </c:pt>
                <c:pt idx="91">
                  <c:v>2011</c:v>
                </c:pt>
                <c:pt idx="92">
                  <c:v>2011</c:v>
                </c:pt>
                <c:pt idx="93">
                  <c:v>2011</c:v>
                </c:pt>
                <c:pt idx="94">
                  <c:v>2011</c:v>
                </c:pt>
                <c:pt idx="95">
                  <c:v>2011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2</c:v>
                </c:pt>
                <c:pt idx="105">
                  <c:v>2012</c:v>
                </c:pt>
                <c:pt idx="106">
                  <c:v>2012</c:v>
                </c:pt>
                <c:pt idx="107">
                  <c:v>2012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2</c:v>
                </c:pt>
                <c:pt idx="121">
                  <c:v>2012</c:v>
                </c:pt>
                <c:pt idx="122">
                  <c:v>2012</c:v>
                </c:pt>
                <c:pt idx="123">
                  <c:v>2012</c:v>
                </c:pt>
                <c:pt idx="124">
                  <c:v>2012</c:v>
                </c:pt>
                <c:pt idx="125">
                  <c:v>2012</c:v>
                </c:pt>
                <c:pt idx="126">
                  <c:v>2012</c:v>
                </c:pt>
                <c:pt idx="127">
                  <c:v>2012</c:v>
                </c:pt>
                <c:pt idx="128">
                  <c:v>2012</c:v>
                </c:pt>
                <c:pt idx="129">
                  <c:v>2012</c:v>
                </c:pt>
                <c:pt idx="130">
                  <c:v>2012</c:v>
                </c:pt>
                <c:pt idx="131">
                  <c:v>2012</c:v>
                </c:pt>
                <c:pt idx="132">
                  <c:v>2012</c:v>
                </c:pt>
                <c:pt idx="133">
                  <c:v>2012</c:v>
                </c:pt>
                <c:pt idx="134">
                  <c:v>2012</c:v>
                </c:pt>
                <c:pt idx="135">
                  <c:v>2012</c:v>
                </c:pt>
                <c:pt idx="136">
                  <c:v>2012</c:v>
                </c:pt>
                <c:pt idx="137">
                  <c:v>2012</c:v>
                </c:pt>
                <c:pt idx="138">
                  <c:v>2012</c:v>
                </c:pt>
                <c:pt idx="139">
                  <c:v>2012</c:v>
                </c:pt>
                <c:pt idx="140">
                  <c:v>2012</c:v>
                </c:pt>
                <c:pt idx="141">
                  <c:v>2012</c:v>
                </c:pt>
                <c:pt idx="142">
                  <c:v>2012</c:v>
                </c:pt>
                <c:pt idx="143">
                  <c:v>2012</c:v>
                </c:pt>
                <c:pt idx="144">
                  <c:v>2012</c:v>
                </c:pt>
                <c:pt idx="145">
                  <c:v>2012</c:v>
                </c:pt>
                <c:pt idx="146">
                  <c:v>2012</c:v>
                </c:pt>
                <c:pt idx="147">
                  <c:v>2012</c:v>
                </c:pt>
                <c:pt idx="148">
                  <c:v>2012</c:v>
                </c:pt>
                <c:pt idx="149">
                  <c:v>2012</c:v>
                </c:pt>
                <c:pt idx="150">
                  <c:v>2012</c:v>
                </c:pt>
                <c:pt idx="151">
                  <c:v>2012</c:v>
                </c:pt>
                <c:pt idx="152">
                  <c:v>2012</c:v>
                </c:pt>
                <c:pt idx="153">
                  <c:v>2012</c:v>
                </c:pt>
                <c:pt idx="154">
                  <c:v>2012</c:v>
                </c:pt>
                <c:pt idx="155">
                  <c:v>2012</c:v>
                </c:pt>
                <c:pt idx="156">
                  <c:v>2012</c:v>
                </c:pt>
                <c:pt idx="157">
                  <c:v>2013</c:v>
                </c:pt>
                <c:pt idx="158">
                  <c:v>2013</c:v>
                </c:pt>
                <c:pt idx="159">
                  <c:v>2013</c:v>
                </c:pt>
                <c:pt idx="160">
                  <c:v>2013</c:v>
                </c:pt>
                <c:pt idx="161">
                  <c:v>2013</c:v>
                </c:pt>
                <c:pt idx="162">
                  <c:v>2013</c:v>
                </c:pt>
                <c:pt idx="163">
                  <c:v>2013</c:v>
                </c:pt>
                <c:pt idx="164">
                  <c:v>2013</c:v>
                </c:pt>
                <c:pt idx="165">
                  <c:v>2013</c:v>
                </c:pt>
                <c:pt idx="166">
                  <c:v>2013</c:v>
                </c:pt>
                <c:pt idx="167">
                  <c:v>2013</c:v>
                </c:pt>
                <c:pt idx="168">
                  <c:v>2013</c:v>
                </c:pt>
                <c:pt idx="169">
                  <c:v>2013</c:v>
                </c:pt>
                <c:pt idx="170">
                  <c:v>2013</c:v>
                </c:pt>
                <c:pt idx="171">
                  <c:v>2013</c:v>
                </c:pt>
                <c:pt idx="172">
                  <c:v>2013</c:v>
                </c:pt>
                <c:pt idx="173">
                  <c:v>2013</c:v>
                </c:pt>
                <c:pt idx="174">
                  <c:v>2013</c:v>
                </c:pt>
                <c:pt idx="175">
                  <c:v>2013</c:v>
                </c:pt>
                <c:pt idx="176">
                  <c:v>2013</c:v>
                </c:pt>
                <c:pt idx="177">
                  <c:v>2013</c:v>
                </c:pt>
                <c:pt idx="178">
                  <c:v>2013</c:v>
                </c:pt>
                <c:pt idx="179">
                  <c:v>2013</c:v>
                </c:pt>
                <c:pt idx="180">
                  <c:v>2013</c:v>
                </c:pt>
                <c:pt idx="181">
                  <c:v>2013</c:v>
                </c:pt>
                <c:pt idx="182">
                  <c:v>2013</c:v>
                </c:pt>
                <c:pt idx="183">
                  <c:v>2013</c:v>
                </c:pt>
                <c:pt idx="184">
                  <c:v>2013</c:v>
                </c:pt>
                <c:pt idx="185">
                  <c:v>2013</c:v>
                </c:pt>
                <c:pt idx="186">
                  <c:v>2013</c:v>
                </c:pt>
                <c:pt idx="187">
                  <c:v>2013</c:v>
                </c:pt>
                <c:pt idx="188">
                  <c:v>2013</c:v>
                </c:pt>
                <c:pt idx="189">
                  <c:v>2013</c:v>
                </c:pt>
                <c:pt idx="190">
                  <c:v>2013</c:v>
                </c:pt>
                <c:pt idx="191">
                  <c:v>2013</c:v>
                </c:pt>
                <c:pt idx="192">
                  <c:v>2013</c:v>
                </c:pt>
                <c:pt idx="193">
                  <c:v>2013</c:v>
                </c:pt>
                <c:pt idx="194">
                  <c:v>2013</c:v>
                </c:pt>
                <c:pt idx="195">
                  <c:v>2013</c:v>
                </c:pt>
                <c:pt idx="196">
                  <c:v>2013</c:v>
                </c:pt>
                <c:pt idx="197">
                  <c:v>2013</c:v>
                </c:pt>
                <c:pt idx="198">
                  <c:v>2013</c:v>
                </c:pt>
                <c:pt idx="199">
                  <c:v>2013</c:v>
                </c:pt>
                <c:pt idx="200">
                  <c:v>2013</c:v>
                </c:pt>
                <c:pt idx="201">
                  <c:v>2013</c:v>
                </c:pt>
                <c:pt idx="202">
                  <c:v>2013</c:v>
                </c:pt>
                <c:pt idx="203">
                  <c:v>2013</c:v>
                </c:pt>
                <c:pt idx="204">
                  <c:v>2013</c:v>
                </c:pt>
                <c:pt idx="205">
                  <c:v>2013</c:v>
                </c:pt>
                <c:pt idx="206">
                  <c:v>2013</c:v>
                </c:pt>
                <c:pt idx="207">
                  <c:v>2013</c:v>
                </c:pt>
                <c:pt idx="208">
                  <c:v>2013</c:v>
                </c:pt>
                <c:pt idx="209">
                  <c:v>2014</c:v>
                </c:pt>
                <c:pt idx="210">
                  <c:v>2014</c:v>
                </c:pt>
                <c:pt idx="211">
                  <c:v>2014</c:v>
                </c:pt>
                <c:pt idx="212">
                  <c:v>2014</c:v>
                </c:pt>
                <c:pt idx="213">
                  <c:v>2014</c:v>
                </c:pt>
                <c:pt idx="214">
                  <c:v>2014</c:v>
                </c:pt>
                <c:pt idx="215">
                  <c:v>2014</c:v>
                </c:pt>
                <c:pt idx="216">
                  <c:v>2014</c:v>
                </c:pt>
                <c:pt idx="217">
                  <c:v>2014</c:v>
                </c:pt>
                <c:pt idx="218">
                  <c:v>2014</c:v>
                </c:pt>
                <c:pt idx="219">
                  <c:v>2014</c:v>
                </c:pt>
                <c:pt idx="220">
                  <c:v>2014</c:v>
                </c:pt>
                <c:pt idx="221">
                  <c:v>2014</c:v>
                </c:pt>
                <c:pt idx="222">
                  <c:v>2014</c:v>
                </c:pt>
                <c:pt idx="223">
                  <c:v>2014</c:v>
                </c:pt>
                <c:pt idx="224">
                  <c:v>2014</c:v>
                </c:pt>
                <c:pt idx="225">
                  <c:v>2014</c:v>
                </c:pt>
                <c:pt idx="226">
                  <c:v>2014</c:v>
                </c:pt>
                <c:pt idx="227">
                  <c:v>2014</c:v>
                </c:pt>
                <c:pt idx="228">
                  <c:v>2014</c:v>
                </c:pt>
                <c:pt idx="229">
                  <c:v>2014</c:v>
                </c:pt>
                <c:pt idx="230">
                  <c:v>2014</c:v>
                </c:pt>
                <c:pt idx="231">
                  <c:v>2014</c:v>
                </c:pt>
                <c:pt idx="232">
                  <c:v>2014</c:v>
                </c:pt>
                <c:pt idx="233">
                  <c:v>2014</c:v>
                </c:pt>
                <c:pt idx="234">
                  <c:v>2014</c:v>
                </c:pt>
                <c:pt idx="235">
                  <c:v>2014</c:v>
                </c:pt>
                <c:pt idx="236">
                  <c:v>2014</c:v>
                </c:pt>
                <c:pt idx="237">
                  <c:v>2014</c:v>
                </c:pt>
                <c:pt idx="238">
                  <c:v>2014</c:v>
                </c:pt>
                <c:pt idx="239">
                  <c:v>2014</c:v>
                </c:pt>
                <c:pt idx="240">
                  <c:v>2014</c:v>
                </c:pt>
                <c:pt idx="241">
                  <c:v>2014</c:v>
                </c:pt>
                <c:pt idx="242">
                  <c:v>2014</c:v>
                </c:pt>
                <c:pt idx="243">
                  <c:v>2014</c:v>
                </c:pt>
                <c:pt idx="244">
                  <c:v>2014</c:v>
                </c:pt>
                <c:pt idx="245">
                  <c:v>2014</c:v>
                </c:pt>
                <c:pt idx="246">
                  <c:v>2014</c:v>
                </c:pt>
                <c:pt idx="247">
                  <c:v>2014</c:v>
                </c:pt>
                <c:pt idx="248">
                  <c:v>2014</c:v>
                </c:pt>
                <c:pt idx="249">
                  <c:v>2014</c:v>
                </c:pt>
                <c:pt idx="250">
                  <c:v>2014</c:v>
                </c:pt>
                <c:pt idx="251">
                  <c:v>2014</c:v>
                </c:pt>
                <c:pt idx="252">
                  <c:v>2014</c:v>
                </c:pt>
                <c:pt idx="253">
                  <c:v>2014</c:v>
                </c:pt>
                <c:pt idx="254">
                  <c:v>2014</c:v>
                </c:pt>
                <c:pt idx="255">
                  <c:v>2014</c:v>
                </c:pt>
                <c:pt idx="256">
                  <c:v>2014</c:v>
                </c:pt>
                <c:pt idx="257">
                  <c:v>2014</c:v>
                </c:pt>
                <c:pt idx="258">
                  <c:v>2014</c:v>
                </c:pt>
                <c:pt idx="259">
                  <c:v>2014</c:v>
                </c:pt>
                <c:pt idx="260">
                  <c:v>2014</c:v>
                </c:pt>
                <c:pt idx="261">
                  <c:v>2015</c:v>
                </c:pt>
                <c:pt idx="262">
                  <c:v>2015</c:v>
                </c:pt>
                <c:pt idx="263">
                  <c:v>2015</c:v>
                </c:pt>
                <c:pt idx="264">
                  <c:v>2015</c:v>
                </c:pt>
                <c:pt idx="265">
                  <c:v>2015</c:v>
                </c:pt>
                <c:pt idx="266">
                  <c:v>2015</c:v>
                </c:pt>
                <c:pt idx="267">
                  <c:v>2015</c:v>
                </c:pt>
                <c:pt idx="268">
                  <c:v>2015</c:v>
                </c:pt>
                <c:pt idx="269">
                  <c:v>2015</c:v>
                </c:pt>
                <c:pt idx="270">
                  <c:v>2015</c:v>
                </c:pt>
                <c:pt idx="271">
                  <c:v>2015</c:v>
                </c:pt>
                <c:pt idx="272">
                  <c:v>2015</c:v>
                </c:pt>
                <c:pt idx="273">
                  <c:v>2015</c:v>
                </c:pt>
                <c:pt idx="274">
                  <c:v>2015</c:v>
                </c:pt>
                <c:pt idx="275">
                  <c:v>2015</c:v>
                </c:pt>
                <c:pt idx="276">
                  <c:v>2015</c:v>
                </c:pt>
                <c:pt idx="277">
                  <c:v>2015</c:v>
                </c:pt>
                <c:pt idx="278">
                  <c:v>2015</c:v>
                </c:pt>
                <c:pt idx="279">
                  <c:v>2015</c:v>
                </c:pt>
                <c:pt idx="280">
                  <c:v>2015</c:v>
                </c:pt>
                <c:pt idx="281">
                  <c:v>2015</c:v>
                </c:pt>
                <c:pt idx="282">
                  <c:v>2015</c:v>
                </c:pt>
                <c:pt idx="283">
                  <c:v>2015</c:v>
                </c:pt>
                <c:pt idx="284">
                  <c:v>2015</c:v>
                </c:pt>
                <c:pt idx="285">
                  <c:v>2015</c:v>
                </c:pt>
                <c:pt idx="286">
                  <c:v>2015</c:v>
                </c:pt>
                <c:pt idx="287">
                  <c:v>2015</c:v>
                </c:pt>
                <c:pt idx="288">
                  <c:v>2015</c:v>
                </c:pt>
                <c:pt idx="289">
                  <c:v>2015</c:v>
                </c:pt>
                <c:pt idx="290">
                  <c:v>2015</c:v>
                </c:pt>
                <c:pt idx="291">
                  <c:v>2015</c:v>
                </c:pt>
                <c:pt idx="292">
                  <c:v>2015</c:v>
                </c:pt>
                <c:pt idx="293">
                  <c:v>2015</c:v>
                </c:pt>
                <c:pt idx="294">
                  <c:v>2015</c:v>
                </c:pt>
                <c:pt idx="295">
                  <c:v>2015</c:v>
                </c:pt>
                <c:pt idx="296">
                  <c:v>2015</c:v>
                </c:pt>
                <c:pt idx="297">
                  <c:v>2015</c:v>
                </c:pt>
                <c:pt idx="298">
                  <c:v>2015</c:v>
                </c:pt>
                <c:pt idx="299">
                  <c:v>2015</c:v>
                </c:pt>
                <c:pt idx="300">
                  <c:v>2015</c:v>
                </c:pt>
                <c:pt idx="301">
                  <c:v>2015</c:v>
                </c:pt>
                <c:pt idx="302">
                  <c:v>2015</c:v>
                </c:pt>
                <c:pt idx="303">
                  <c:v>2015</c:v>
                </c:pt>
                <c:pt idx="304">
                  <c:v>2015</c:v>
                </c:pt>
                <c:pt idx="305">
                  <c:v>2015</c:v>
                </c:pt>
                <c:pt idx="306">
                  <c:v>2015</c:v>
                </c:pt>
                <c:pt idx="307">
                  <c:v>2015</c:v>
                </c:pt>
                <c:pt idx="308">
                  <c:v>2015</c:v>
                </c:pt>
                <c:pt idx="309">
                  <c:v>2015</c:v>
                </c:pt>
                <c:pt idx="310">
                  <c:v>2015</c:v>
                </c:pt>
                <c:pt idx="311">
                  <c:v>2015</c:v>
                </c:pt>
                <c:pt idx="312">
                  <c:v>2015</c:v>
                </c:pt>
                <c:pt idx="313">
                  <c:v>2016</c:v>
                </c:pt>
                <c:pt idx="314">
                  <c:v>2016</c:v>
                </c:pt>
                <c:pt idx="315">
                  <c:v>2016</c:v>
                </c:pt>
                <c:pt idx="316">
                  <c:v>2016</c:v>
                </c:pt>
                <c:pt idx="317">
                  <c:v>2016</c:v>
                </c:pt>
                <c:pt idx="318">
                  <c:v>2016</c:v>
                </c:pt>
                <c:pt idx="319">
                  <c:v>2016</c:v>
                </c:pt>
                <c:pt idx="320">
                  <c:v>2016</c:v>
                </c:pt>
                <c:pt idx="321">
                  <c:v>2016</c:v>
                </c:pt>
                <c:pt idx="322">
                  <c:v>2016</c:v>
                </c:pt>
                <c:pt idx="323">
                  <c:v>2016</c:v>
                </c:pt>
                <c:pt idx="324">
                  <c:v>2016</c:v>
                </c:pt>
                <c:pt idx="325">
                  <c:v>2016</c:v>
                </c:pt>
                <c:pt idx="326">
                  <c:v>2016</c:v>
                </c:pt>
                <c:pt idx="327">
                  <c:v>2016</c:v>
                </c:pt>
                <c:pt idx="328">
                  <c:v>2016</c:v>
                </c:pt>
                <c:pt idx="329">
                  <c:v>2016</c:v>
                </c:pt>
                <c:pt idx="330">
                  <c:v>2016</c:v>
                </c:pt>
                <c:pt idx="331">
                  <c:v>2016</c:v>
                </c:pt>
                <c:pt idx="332">
                  <c:v>2016</c:v>
                </c:pt>
                <c:pt idx="333">
                  <c:v>2016</c:v>
                </c:pt>
                <c:pt idx="334">
                  <c:v>2016</c:v>
                </c:pt>
                <c:pt idx="335">
                  <c:v>2016</c:v>
                </c:pt>
                <c:pt idx="336">
                  <c:v>2016</c:v>
                </c:pt>
                <c:pt idx="337">
                  <c:v>2016</c:v>
                </c:pt>
                <c:pt idx="338">
                  <c:v>2016</c:v>
                </c:pt>
                <c:pt idx="339">
                  <c:v>2016</c:v>
                </c:pt>
                <c:pt idx="340">
                  <c:v>2016</c:v>
                </c:pt>
                <c:pt idx="341">
                  <c:v>2016</c:v>
                </c:pt>
                <c:pt idx="342">
                  <c:v>2016</c:v>
                </c:pt>
                <c:pt idx="343">
                  <c:v>2016</c:v>
                </c:pt>
                <c:pt idx="344">
                  <c:v>2016</c:v>
                </c:pt>
                <c:pt idx="345">
                  <c:v>2016</c:v>
                </c:pt>
                <c:pt idx="346">
                  <c:v>2016</c:v>
                </c:pt>
                <c:pt idx="347">
                  <c:v>2016</c:v>
                </c:pt>
                <c:pt idx="348">
                  <c:v>2016</c:v>
                </c:pt>
                <c:pt idx="349">
                  <c:v>2016</c:v>
                </c:pt>
                <c:pt idx="350">
                  <c:v>2016</c:v>
                </c:pt>
                <c:pt idx="351">
                  <c:v>2016</c:v>
                </c:pt>
                <c:pt idx="352">
                  <c:v>2016</c:v>
                </c:pt>
                <c:pt idx="353">
                  <c:v>2016</c:v>
                </c:pt>
                <c:pt idx="354">
                  <c:v>2016</c:v>
                </c:pt>
                <c:pt idx="355">
                  <c:v>2016</c:v>
                </c:pt>
                <c:pt idx="356">
                  <c:v>2016</c:v>
                </c:pt>
                <c:pt idx="357">
                  <c:v>2016</c:v>
                </c:pt>
                <c:pt idx="358">
                  <c:v>2016</c:v>
                </c:pt>
                <c:pt idx="359">
                  <c:v>2016</c:v>
                </c:pt>
                <c:pt idx="360">
                  <c:v>2016</c:v>
                </c:pt>
                <c:pt idx="361">
                  <c:v>2016</c:v>
                </c:pt>
                <c:pt idx="362">
                  <c:v>2016</c:v>
                </c:pt>
                <c:pt idx="363">
                  <c:v>2016</c:v>
                </c:pt>
                <c:pt idx="364">
                  <c:v>2016</c:v>
                </c:pt>
                <c:pt idx="365">
                  <c:v>2017</c:v>
                </c:pt>
                <c:pt idx="366">
                  <c:v>2017</c:v>
                </c:pt>
                <c:pt idx="367">
                  <c:v>2017</c:v>
                </c:pt>
                <c:pt idx="368">
                  <c:v>2017</c:v>
                </c:pt>
                <c:pt idx="369">
                  <c:v>2017</c:v>
                </c:pt>
                <c:pt idx="370">
                  <c:v>2017</c:v>
                </c:pt>
                <c:pt idx="371">
                  <c:v>2017</c:v>
                </c:pt>
                <c:pt idx="372">
                  <c:v>2017</c:v>
                </c:pt>
                <c:pt idx="373">
                  <c:v>2017</c:v>
                </c:pt>
                <c:pt idx="374">
                  <c:v>2017</c:v>
                </c:pt>
                <c:pt idx="375">
                  <c:v>2017</c:v>
                </c:pt>
                <c:pt idx="376">
                  <c:v>2017</c:v>
                </c:pt>
                <c:pt idx="377">
                  <c:v>2017</c:v>
                </c:pt>
                <c:pt idx="378">
                  <c:v>2017</c:v>
                </c:pt>
                <c:pt idx="379">
                  <c:v>2017</c:v>
                </c:pt>
                <c:pt idx="380">
                  <c:v>2017</c:v>
                </c:pt>
                <c:pt idx="381">
                  <c:v>2017</c:v>
                </c:pt>
                <c:pt idx="382">
                  <c:v>2017</c:v>
                </c:pt>
                <c:pt idx="383">
                  <c:v>2017</c:v>
                </c:pt>
                <c:pt idx="384">
                  <c:v>2017</c:v>
                </c:pt>
                <c:pt idx="385">
                  <c:v>2017</c:v>
                </c:pt>
                <c:pt idx="386">
                  <c:v>2017</c:v>
                </c:pt>
                <c:pt idx="387">
                  <c:v>2017</c:v>
                </c:pt>
                <c:pt idx="388">
                  <c:v>2017</c:v>
                </c:pt>
                <c:pt idx="389">
                  <c:v>2017</c:v>
                </c:pt>
                <c:pt idx="390">
                  <c:v>2017</c:v>
                </c:pt>
                <c:pt idx="391">
                  <c:v>2017</c:v>
                </c:pt>
                <c:pt idx="392">
                  <c:v>2017</c:v>
                </c:pt>
                <c:pt idx="393">
                  <c:v>2017</c:v>
                </c:pt>
                <c:pt idx="394">
                  <c:v>2017</c:v>
                </c:pt>
                <c:pt idx="395">
                  <c:v>2017</c:v>
                </c:pt>
                <c:pt idx="396">
                  <c:v>2017</c:v>
                </c:pt>
                <c:pt idx="397">
                  <c:v>2017</c:v>
                </c:pt>
                <c:pt idx="398">
                  <c:v>2017</c:v>
                </c:pt>
                <c:pt idx="399">
                  <c:v>2017</c:v>
                </c:pt>
                <c:pt idx="400">
                  <c:v>2017</c:v>
                </c:pt>
                <c:pt idx="401">
                  <c:v>2017</c:v>
                </c:pt>
                <c:pt idx="402">
                  <c:v>2017</c:v>
                </c:pt>
                <c:pt idx="403">
                  <c:v>2017</c:v>
                </c:pt>
                <c:pt idx="404">
                  <c:v>2017</c:v>
                </c:pt>
                <c:pt idx="405">
                  <c:v>2017</c:v>
                </c:pt>
                <c:pt idx="406">
                  <c:v>2017</c:v>
                </c:pt>
                <c:pt idx="407">
                  <c:v>2017</c:v>
                </c:pt>
                <c:pt idx="408">
                  <c:v>2017</c:v>
                </c:pt>
                <c:pt idx="409">
                  <c:v>2017</c:v>
                </c:pt>
                <c:pt idx="410">
                  <c:v>2017</c:v>
                </c:pt>
                <c:pt idx="411">
                  <c:v>2017</c:v>
                </c:pt>
                <c:pt idx="412">
                  <c:v>2017</c:v>
                </c:pt>
                <c:pt idx="413">
                  <c:v>2017</c:v>
                </c:pt>
                <c:pt idx="414">
                  <c:v>2017</c:v>
                </c:pt>
                <c:pt idx="415">
                  <c:v>2017</c:v>
                </c:pt>
                <c:pt idx="416">
                  <c:v>2017</c:v>
                </c:pt>
                <c:pt idx="417">
                  <c:v>2018</c:v>
                </c:pt>
                <c:pt idx="418">
                  <c:v>2018</c:v>
                </c:pt>
                <c:pt idx="419">
                  <c:v>2018</c:v>
                </c:pt>
                <c:pt idx="420">
                  <c:v>2018</c:v>
                </c:pt>
                <c:pt idx="421">
                  <c:v>2018</c:v>
                </c:pt>
                <c:pt idx="422">
                  <c:v>2018</c:v>
                </c:pt>
                <c:pt idx="423">
                  <c:v>2018</c:v>
                </c:pt>
                <c:pt idx="424">
                  <c:v>2018</c:v>
                </c:pt>
                <c:pt idx="425">
                  <c:v>2018</c:v>
                </c:pt>
                <c:pt idx="426">
                  <c:v>2018</c:v>
                </c:pt>
                <c:pt idx="427">
                  <c:v>2018</c:v>
                </c:pt>
                <c:pt idx="428">
                  <c:v>2018</c:v>
                </c:pt>
                <c:pt idx="429">
                  <c:v>2018</c:v>
                </c:pt>
                <c:pt idx="430">
                  <c:v>2018</c:v>
                </c:pt>
                <c:pt idx="431">
                  <c:v>2018</c:v>
                </c:pt>
                <c:pt idx="432">
                  <c:v>2018</c:v>
                </c:pt>
                <c:pt idx="433">
                  <c:v>2018</c:v>
                </c:pt>
                <c:pt idx="434">
                  <c:v>2018</c:v>
                </c:pt>
                <c:pt idx="435">
                  <c:v>2018</c:v>
                </c:pt>
                <c:pt idx="436">
                  <c:v>2018</c:v>
                </c:pt>
                <c:pt idx="437">
                  <c:v>2018</c:v>
                </c:pt>
                <c:pt idx="438">
                  <c:v>2018</c:v>
                </c:pt>
                <c:pt idx="439">
                  <c:v>2018</c:v>
                </c:pt>
                <c:pt idx="440">
                  <c:v>2018</c:v>
                </c:pt>
                <c:pt idx="441">
                  <c:v>2018</c:v>
                </c:pt>
                <c:pt idx="442">
                  <c:v>2018</c:v>
                </c:pt>
                <c:pt idx="443">
                  <c:v>2018</c:v>
                </c:pt>
                <c:pt idx="444">
                  <c:v>2018</c:v>
                </c:pt>
                <c:pt idx="445">
                  <c:v>2018</c:v>
                </c:pt>
                <c:pt idx="446">
                  <c:v>2018</c:v>
                </c:pt>
                <c:pt idx="447">
                  <c:v>2018</c:v>
                </c:pt>
                <c:pt idx="448">
                  <c:v>2018</c:v>
                </c:pt>
                <c:pt idx="449">
                  <c:v>2018</c:v>
                </c:pt>
                <c:pt idx="450">
                  <c:v>2018</c:v>
                </c:pt>
                <c:pt idx="451">
                  <c:v>2018</c:v>
                </c:pt>
                <c:pt idx="452">
                  <c:v>2018</c:v>
                </c:pt>
                <c:pt idx="453">
                  <c:v>2018</c:v>
                </c:pt>
                <c:pt idx="454">
                  <c:v>2018</c:v>
                </c:pt>
                <c:pt idx="455">
                  <c:v>2018</c:v>
                </c:pt>
                <c:pt idx="456">
                  <c:v>2018</c:v>
                </c:pt>
                <c:pt idx="457">
                  <c:v>2018</c:v>
                </c:pt>
                <c:pt idx="458">
                  <c:v>2018</c:v>
                </c:pt>
                <c:pt idx="459">
                  <c:v>2018</c:v>
                </c:pt>
                <c:pt idx="460">
                  <c:v>2018</c:v>
                </c:pt>
                <c:pt idx="461">
                  <c:v>2018</c:v>
                </c:pt>
                <c:pt idx="462">
                  <c:v>2018</c:v>
                </c:pt>
                <c:pt idx="463">
                  <c:v>2018</c:v>
                </c:pt>
                <c:pt idx="464">
                  <c:v>2018</c:v>
                </c:pt>
                <c:pt idx="465">
                  <c:v>2018</c:v>
                </c:pt>
                <c:pt idx="466">
                  <c:v>2018</c:v>
                </c:pt>
                <c:pt idx="467">
                  <c:v>2018</c:v>
                </c:pt>
                <c:pt idx="468">
                  <c:v>2018</c:v>
                </c:pt>
                <c:pt idx="469">
                  <c:v>2018</c:v>
                </c:pt>
                <c:pt idx="470">
                  <c:v>2019</c:v>
                </c:pt>
                <c:pt idx="471">
                  <c:v>2019</c:v>
                </c:pt>
                <c:pt idx="472">
                  <c:v>2019</c:v>
                </c:pt>
                <c:pt idx="473">
                  <c:v>2019</c:v>
                </c:pt>
                <c:pt idx="474">
                  <c:v>2019</c:v>
                </c:pt>
                <c:pt idx="475">
                  <c:v>2019</c:v>
                </c:pt>
                <c:pt idx="476">
                  <c:v>2019</c:v>
                </c:pt>
                <c:pt idx="477">
                  <c:v>2019</c:v>
                </c:pt>
                <c:pt idx="478">
                  <c:v>2019</c:v>
                </c:pt>
                <c:pt idx="479">
                  <c:v>2019</c:v>
                </c:pt>
                <c:pt idx="480">
                  <c:v>2019</c:v>
                </c:pt>
                <c:pt idx="481">
                  <c:v>2019</c:v>
                </c:pt>
                <c:pt idx="482">
                  <c:v>2019</c:v>
                </c:pt>
                <c:pt idx="483">
                  <c:v>2019</c:v>
                </c:pt>
                <c:pt idx="484">
                  <c:v>2019</c:v>
                </c:pt>
                <c:pt idx="485">
                  <c:v>2019</c:v>
                </c:pt>
                <c:pt idx="486">
                  <c:v>2019</c:v>
                </c:pt>
                <c:pt idx="487">
                  <c:v>2019</c:v>
                </c:pt>
                <c:pt idx="488">
                  <c:v>2019</c:v>
                </c:pt>
                <c:pt idx="489">
                  <c:v>2019</c:v>
                </c:pt>
                <c:pt idx="490">
                  <c:v>2019</c:v>
                </c:pt>
                <c:pt idx="491">
                  <c:v>2019</c:v>
                </c:pt>
                <c:pt idx="492">
                  <c:v>2019</c:v>
                </c:pt>
                <c:pt idx="493">
                  <c:v>2019</c:v>
                </c:pt>
                <c:pt idx="494">
                  <c:v>2019</c:v>
                </c:pt>
                <c:pt idx="495">
                  <c:v>2019</c:v>
                </c:pt>
                <c:pt idx="496">
                  <c:v>2019</c:v>
                </c:pt>
                <c:pt idx="497">
                  <c:v>2019</c:v>
                </c:pt>
                <c:pt idx="498">
                  <c:v>2019</c:v>
                </c:pt>
                <c:pt idx="499">
                  <c:v>2019</c:v>
                </c:pt>
                <c:pt idx="500">
                  <c:v>2019</c:v>
                </c:pt>
                <c:pt idx="501">
                  <c:v>2019</c:v>
                </c:pt>
                <c:pt idx="502">
                  <c:v>2019</c:v>
                </c:pt>
                <c:pt idx="503">
                  <c:v>2019</c:v>
                </c:pt>
                <c:pt idx="504">
                  <c:v>2019</c:v>
                </c:pt>
                <c:pt idx="505">
                  <c:v>2019</c:v>
                </c:pt>
                <c:pt idx="506">
                  <c:v>2019</c:v>
                </c:pt>
                <c:pt idx="507">
                  <c:v>2019</c:v>
                </c:pt>
                <c:pt idx="508">
                  <c:v>2019</c:v>
                </c:pt>
                <c:pt idx="509">
                  <c:v>2019</c:v>
                </c:pt>
                <c:pt idx="510">
                  <c:v>2019</c:v>
                </c:pt>
                <c:pt idx="511">
                  <c:v>2019</c:v>
                </c:pt>
                <c:pt idx="512">
                  <c:v>2019</c:v>
                </c:pt>
                <c:pt idx="513">
                  <c:v>2019</c:v>
                </c:pt>
                <c:pt idx="514">
                  <c:v>2019</c:v>
                </c:pt>
                <c:pt idx="515">
                  <c:v>2019</c:v>
                </c:pt>
                <c:pt idx="516">
                  <c:v>2019</c:v>
                </c:pt>
                <c:pt idx="517">
                  <c:v>2019</c:v>
                </c:pt>
                <c:pt idx="518">
                  <c:v>2019</c:v>
                </c:pt>
                <c:pt idx="519">
                  <c:v>2019</c:v>
                </c:pt>
                <c:pt idx="520">
                  <c:v>2019</c:v>
                </c:pt>
                <c:pt idx="521">
                  <c:v>2019</c:v>
                </c:pt>
                <c:pt idx="522">
                  <c:v>2020</c:v>
                </c:pt>
                <c:pt idx="523">
                  <c:v>2020</c:v>
                </c:pt>
                <c:pt idx="524">
                  <c:v>2020</c:v>
                </c:pt>
                <c:pt idx="525">
                  <c:v>2020</c:v>
                </c:pt>
                <c:pt idx="526">
                  <c:v>2020</c:v>
                </c:pt>
                <c:pt idx="527">
                  <c:v>2020</c:v>
                </c:pt>
                <c:pt idx="528">
                  <c:v>2020</c:v>
                </c:pt>
                <c:pt idx="529">
                  <c:v>2020</c:v>
                </c:pt>
                <c:pt idx="530">
                  <c:v>2020</c:v>
                </c:pt>
                <c:pt idx="531">
                  <c:v>2020</c:v>
                </c:pt>
                <c:pt idx="532">
                  <c:v>2020</c:v>
                </c:pt>
                <c:pt idx="533">
                  <c:v>2020</c:v>
                </c:pt>
                <c:pt idx="534">
                  <c:v>2020</c:v>
                </c:pt>
                <c:pt idx="535">
                  <c:v>2020</c:v>
                </c:pt>
                <c:pt idx="536">
                  <c:v>2020</c:v>
                </c:pt>
                <c:pt idx="537">
                  <c:v>2020</c:v>
                </c:pt>
                <c:pt idx="538">
                  <c:v>2020</c:v>
                </c:pt>
                <c:pt idx="539">
                  <c:v>2020</c:v>
                </c:pt>
                <c:pt idx="540">
                  <c:v>2020</c:v>
                </c:pt>
                <c:pt idx="541">
                  <c:v>2020</c:v>
                </c:pt>
                <c:pt idx="542">
                  <c:v>2020</c:v>
                </c:pt>
                <c:pt idx="543">
                  <c:v>2020</c:v>
                </c:pt>
                <c:pt idx="544">
                  <c:v>2020</c:v>
                </c:pt>
                <c:pt idx="545">
                  <c:v>2020</c:v>
                </c:pt>
                <c:pt idx="546">
                  <c:v>2020</c:v>
                </c:pt>
                <c:pt idx="547">
                  <c:v>2020</c:v>
                </c:pt>
                <c:pt idx="548">
                  <c:v>2020</c:v>
                </c:pt>
                <c:pt idx="549">
                  <c:v>2020</c:v>
                </c:pt>
                <c:pt idx="550">
                  <c:v>2020</c:v>
                </c:pt>
                <c:pt idx="551">
                  <c:v>2020</c:v>
                </c:pt>
                <c:pt idx="552">
                  <c:v>2020</c:v>
                </c:pt>
                <c:pt idx="553">
                  <c:v>2020</c:v>
                </c:pt>
                <c:pt idx="554">
                  <c:v>2020</c:v>
                </c:pt>
                <c:pt idx="555">
                  <c:v>2020</c:v>
                </c:pt>
                <c:pt idx="556">
                  <c:v>2020</c:v>
                </c:pt>
                <c:pt idx="557">
                  <c:v>2020</c:v>
                </c:pt>
                <c:pt idx="558">
                  <c:v>2020</c:v>
                </c:pt>
                <c:pt idx="559">
                  <c:v>2020</c:v>
                </c:pt>
                <c:pt idx="560">
                  <c:v>2020</c:v>
                </c:pt>
                <c:pt idx="561">
                  <c:v>2020</c:v>
                </c:pt>
                <c:pt idx="562">
                  <c:v>2020</c:v>
                </c:pt>
                <c:pt idx="563">
                  <c:v>2020</c:v>
                </c:pt>
                <c:pt idx="564">
                  <c:v>2020</c:v>
                </c:pt>
                <c:pt idx="565">
                  <c:v>2020</c:v>
                </c:pt>
                <c:pt idx="566">
                  <c:v>2020</c:v>
                </c:pt>
                <c:pt idx="567">
                  <c:v>2020</c:v>
                </c:pt>
                <c:pt idx="568">
                  <c:v>2020</c:v>
                </c:pt>
                <c:pt idx="569">
                  <c:v>2020</c:v>
                </c:pt>
                <c:pt idx="570">
                  <c:v>2020</c:v>
                </c:pt>
                <c:pt idx="571">
                  <c:v>2020</c:v>
                </c:pt>
                <c:pt idx="572">
                  <c:v>2020</c:v>
                </c:pt>
                <c:pt idx="573">
                  <c:v>2020</c:v>
                </c:pt>
                <c:pt idx="574">
                  <c:v>2021</c:v>
                </c:pt>
                <c:pt idx="575">
                  <c:v>2021</c:v>
                </c:pt>
                <c:pt idx="576">
                  <c:v>2021</c:v>
                </c:pt>
                <c:pt idx="577">
                  <c:v>2021</c:v>
                </c:pt>
                <c:pt idx="578">
                  <c:v>2021</c:v>
                </c:pt>
                <c:pt idx="579">
                  <c:v>2021</c:v>
                </c:pt>
                <c:pt idx="580">
                  <c:v>2021</c:v>
                </c:pt>
                <c:pt idx="581">
                  <c:v>2021</c:v>
                </c:pt>
                <c:pt idx="582">
                  <c:v>2021</c:v>
                </c:pt>
                <c:pt idx="583">
                  <c:v>2021</c:v>
                </c:pt>
                <c:pt idx="584">
                  <c:v>2021</c:v>
                </c:pt>
                <c:pt idx="585">
                  <c:v>2021</c:v>
                </c:pt>
                <c:pt idx="586">
                  <c:v>2021</c:v>
                </c:pt>
                <c:pt idx="587">
                  <c:v>2021</c:v>
                </c:pt>
                <c:pt idx="588">
                  <c:v>2021</c:v>
                </c:pt>
              </c:numCache>
            </c:numRef>
          </c:cat>
          <c:val>
            <c:numRef>
              <c:f>'В.7.1'!$B$4:$B$592</c:f>
              <c:numCache>
                <c:formatCode>General</c:formatCode>
                <c:ptCount val="589"/>
                <c:pt idx="0">
                  <c:v>0.24</c:v>
                </c:pt>
                <c:pt idx="1">
                  <c:v>0.22</c:v>
                </c:pt>
                <c:pt idx="2">
                  <c:v>0.22</c:v>
                </c:pt>
                <c:pt idx="3">
                  <c:v>0.22</c:v>
                </c:pt>
                <c:pt idx="4">
                  <c:v>0.23</c:v>
                </c:pt>
                <c:pt idx="5">
                  <c:v>0.24</c:v>
                </c:pt>
                <c:pt idx="6">
                  <c:v>0.23</c:v>
                </c:pt>
                <c:pt idx="7">
                  <c:v>0.24</c:v>
                </c:pt>
                <c:pt idx="8">
                  <c:v>0.24</c:v>
                </c:pt>
                <c:pt idx="9">
                  <c:v>0.25</c:v>
                </c:pt>
                <c:pt idx="10">
                  <c:v>0.25</c:v>
                </c:pt>
                <c:pt idx="11">
                  <c:v>0.26</c:v>
                </c:pt>
                <c:pt idx="12">
                  <c:v>0.24</c:v>
                </c:pt>
                <c:pt idx="13">
                  <c:v>0.26</c:v>
                </c:pt>
                <c:pt idx="14">
                  <c:v>0.26</c:v>
                </c:pt>
                <c:pt idx="15">
                  <c:v>0.26</c:v>
                </c:pt>
                <c:pt idx="16">
                  <c:v>0.27</c:v>
                </c:pt>
                <c:pt idx="17">
                  <c:v>0.27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4</c:v>
                </c:pt>
                <c:pt idx="23">
                  <c:v>0.22</c:v>
                </c:pt>
                <c:pt idx="24">
                  <c:v>0.24</c:v>
                </c:pt>
                <c:pt idx="25">
                  <c:v>0.27</c:v>
                </c:pt>
                <c:pt idx="26">
                  <c:v>0.28999999999999998</c:v>
                </c:pt>
                <c:pt idx="27">
                  <c:v>0.31</c:v>
                </c:pt>
                <c:pt idx="28">
                  <c:v>0.33</c:v>
                </c:pt>
                <c:pt idx="29">
                  <c:v>0.32</c:v>
                </c:pt>
                <c:pt idx="30">
                  <c:v>0.32</c:v>
                </c:pt>
                <c:pt idx="31">
                  <c:v>0.32</c:v>
                </c:pt>
                <c:pt idx="32">
                  <c:v>0.3</c:v>
                </c:pt>
                <c:pt idx="33">
                  <c:v>0.3</c:v>
                </c:pt>
                <c:pt idx="34">
                  <c:v>0.28999999999999998</c:v>
                </c:pt>
                <c:pt idx="35">
                  <c:v>0.28000000000000003</c:v>
                </c:pt>
                <c:pt idx="36">
                  <c:v>0.28000000000000003</c:v>
                </c:pt>
                <c:pt idx="37">
                  <c:v>0.31</c:v>
                </c:pt>
                <c:pt idx="38">
                  <c:v>0.3</c:v>
                </c:pt>
                <c:pt idx="39">
                  <c:v>0.39</c:v>
                </c:pt>
                <c:pt idx="40">
                  <c:v>0.37</c:v>
                </c:pt>
                <c:pt idx="41">
                  <c:v>0.38</c:v>
                </c:pt>
                <c:pt idx="42">
                  <c:v>0.4</c:v>
                </c:pt>
                <c:pt idx="43">
                  <c:v>0.4</c:v>
                </c:pt>
                <c:pt idx="44">
                  <c:v>0.4</c:v>
                </c:pt>
                <c:pt idx="45">
                  <c:v>0.38</c:v>
                </c:pt>
                <c:pt idx="46">
                  <c:v>0.37</c:v>
                </c:pt>
                <c:pt idx="47">
                  <c:v>0.37</c:v>
                </c:pt>
                <c:pt idx="48">
                  <c:v>0.36</c:v>
                </c:pt>
                <c:pt idx="49">
                  <c:v>0.34</c:v>
                </c:pt>
                <c:pt idx="50">
                  <c:v>0.33</c:v>
                </c:pt>
                <c:pt idx="51">
                  <c:v>0.32</c:v>
                </c:pt>
                <c:pt idx="52">
                  <c:v>0.31</c:v>
                </c:pt>
                <c:pt idx="53">
                  <c:v>0.33</c:v>
                </c:pt>
                <c:pt idx="54">
                  <c:v>0.37</c:v>
                </c:pt>
                <c:pt idx="55">
                  <c:v>0.41</c:v>
                </c:pt>
                <c:pt idx="56">
                  <c:v>0.42</c:v>
                </c:pt>
                <c:pt idx="57">
                  <c:v>0.43</c:v>
                </c:pt>
                <c:pt idx="58">
                  <c:v>0.42</c:v>
                </c:pt>
                <c:pt idx="59">
                  <c:v>0.39</c:v>
                </c:pt>
                <c:pt idx="60">
                  <c:v>0.43</c:v>
                </c:pt>
                <c:pt idx="61">
                  <c:v>0.47</c:v>
                </c:pt>
                <c:pt idx="62">
                  <c:v>0.43</c:v>
                </c:pt>
                <c:pt idx="63">
                  <c:v>0.43</c:v>
                </c:pt>
                <c:pt idx="64">
                  <c:v>0.47</c:v>
                </c:pt>
                <c:pt idx="65">
                  <c:v>0.49</c:v>
                </c:pt>
                <c:pt idx="66">
                  <c:v>0.5</c:v>
                </c:pt>
                <c:pt idx="67">
                  <c:v>0.51</c:v>
                </c:pt>
                <c:pt idx="68">
                  <c:v>0.54</c:v>
                </c:pt>
                <c:pt idx="69">
                  <c:v>0.55000000000000004</c:v>
                </c:pt>
                <c:pt idx="70">
                  <c:v>0.52</c:v>
                </c:pt>
                <c:pt idx="71">
                  <c:v>0.51</c:v>
                </c:pt>
                <c:pt idx="72">
                  <c:v>0.52</c:v>
                </c:pt>
                <c:pt idx="73">
                  <c:v>0.52</c:v>
                </c:pt>
                <c:pt idx="74">
                  <c:v>0.53</c:v>
                </c:pt>
                <c:pt idx="75">
                  <c:v>0.56000000000000005</c:v>
                </c:pt>
                <c:pt idx="76">
                  <c:v>0.57999999999999996</c:v>
                </c:pt>
                <c:pt idx="77">
                  <c:v>0.55000000000000004</c:v>
                </c:pt>
                <c:pt idx="78">
                  <c:v>0.57999999999999996</c:v>
                </c:pt>
                <c:pt idx="79">
                  <c:v>0.59</c:v>
                </c:pt>
                <c:pt idx="80">
                  <c:v>0.56000000000000005</c:v>
                </c:pt>
                <c:pt idx="81">
                  <c:v>0.57999999999999996</c:v>
                </c:pt>
                <c:pt idx="82">
                  <c:v>0.56999999999999995</c:v>
                </c:pt>
                <c:pt idx="83">
                  <c:v>0.44</c:v>
                </c:pt>
                <c:pt idx="84">
                  <c:v>0.37</c:v>
                </c:pt>
                <c:pt idx="85">
                  <c:v>0.37</c:v>
                </c:pt>
                <c:pt idx="86">
                  <c:v>0.37</c:v>
                </c:pt>
                <c:pt idx="87">
                  <c:v>0.37</c:v>
                </c:pt>
                <c:pt idx="88">
                  <c:v>0.32</c:v>
                </c:pt>
                <c:pt idx="89">
                  <c:v>0.32</c:v>
                </c:pt>
                <c:pt idx="90">
                  <c:v>0.27</c:v>
                </c:pt>
                <c:pt idx="91">
                  <c:v>0.28000000000000003</c:v>
                </c:pt>
                <c:pt idx="92">
                  <c:v>0.31</c:v>
                </c:pt>
                <c:pt idx="93">
                  <c:v>0.32</c:v>
                </c:pt>
                <c:pt idx="94">
                  <c:v>0.31</c:v>
                </c:pt>
                <c:pt idx="95">
                  <c:v>0.31</c:v>
                </c:pt>
                <c:pt idx="96">
                  <c:v>0.23</c:v>
                </c:pt>
                <c:pt idx="97">
                  <c:v>0.22</c:v>
                </c:pt>
                <c:pt idx="98">
                  <c:v>0.2</c:v>
                </c:pt>
                <c:pt idx="99">
                  <c:v>0.18</c:v>
                </c:pt>
                <c:pt idx="100">
                  <c:v>0.15</c:v>
                </c:pt>
                <c:pt idx="101">
                  <c:v>0.14000000000000001</c:v>
                </c:pt>
                <c:pt idx="102">
                  <c:v>0.11</c:v>
                </c:pt>
                <c:pt idx="103">
                  <c:v>0.1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2</c:v>
                </c:pt>
                <c:pt idx="108">
                  <c:v>0.14000000000000001</c:v>
                </c:pt>
                <c:pt idx="109">
                  <c:v>0.15</c:v>
                </c:pt>
                <c:pt idx="110">
                  <c:v>0.15</c:v>
                </c:pt>
                <c:pt idx="111">
                  <c:v>0.15</c:v>
                </c:pt>
                <c:pt idx="112">
                  <c:v>0.15</c:v>
                </c:pt>
                <c:pt idx="113">
                  <c:v>0.13</c:v>
                </c:pt>
                <c:pt idx="114">
                  <c:v>0.15</c:v>
                </c:pt>
                <c:pt idx="115">
                  <c:v>0.15</c:v>
                </c:pt>
                <c:pt idx="116">
                  <c:v>0.15</c:v>
                </c:pt>
                <c:pt idx="117">
                  <c:v>0.15</c:v>
                </c:pt>
                <c:pt idx="118">
                  <c:v>0.15</c:v>
                </c:pt>
                <c:pt idx="119">
                  <c:v>0.15</c:v>
                </c:pt>
                <c:pt idx="120">
                  <c:v>0.14000000000000001</c:v>
                </c:pt>
                <c:pt idx="121">
                  <c:v>0.14000000000000001</c:v>
                </c:pt>
                <c:pt idx="122">
                  <c:v>0.13</c:v>
                </c:pt>
                <c:pt idx="123">
                  <c:v>0.14000000000000001</c:v>
                </c:pt>
                <c:pt idx="124">
                  <c:v>0.13</c:v>
                </c:pt>
                <c:pt idx="125">
                  <c:v>0.13</c:v>
                </c:pt>
                <c:pt idx="126">
                  <c:v>0.11</c:v>
                </c:pt>
                <c:pt idx="127">
                  <c:v>0.12</c:v>
                </c:pt>
                <c:pt idx="128">
                  <c:v>0.13</c:v>
                </c:pt>
                <c:pt idx="129">
                  <c:v>0.12</c:v>
                </c:pt>
                <c:pt idx="130">
                  <c:v>0.12</c:v>
                </c:pt>
                <c:pt idx="131">
                  <c:v>0.09</c:v>
                </c:pt>
                <c:pt idx="132">
                  <c:v>0.09</c:v>
                </c:pt>
                <c:pt idx="133">
                  <c:v>0.08</c:v>
                </c:pt>
                <c:pt idx="134">
                  <c:v>0.09</c:v>
                </c:pt>
                <c:pt idx="135">
                  <c:v>7.0000000000000007E-2</c:v>
                </c:pt>
                <c:pt idx="136">
                  <c:v>0.08</c:v>
                </c:pt>
                <c:pt idx="137">
                  <c:v>7.0000000000000007E-2</c:v>
                </c:pt>
                <c:pt idx="138">
                  <c:v>0.08</c:v>
                </c:pt>
                <c:pt idx="139">
                  <c:v>7.0000000000000007E-2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8</c:v>
                </c:pt>
                <c:pt idx="144">
                  <c:v>0.08</c:v>
                </c:pt>
                <c:pt idx="145">
                  <c:v>0.08</c:v>
                </c:pt>
                <c:pt idx="146">
                  <c:v>0.08</c:v>
                </c:pt>
                <c:pt idx="147">
                  <c:v>0.09</c:v>
                </c:pt>
                <c:pt idx="148">
                  <c:v>7.0000000000000007E-2</c:v>
                </c:pt>
                <c:pt idx="149">
                  <c:v>7.0000000000000007E-2</c:v>
                </c:pt>
                <c:pt idx="150">
                  <c:v>0.06</c:v>
                </c:pt>
                <c:pt idx="151">
                  <c:v>0.08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0.05</c:v>
                </c:pt>
                <c:pt idx="155">
                  <c:v>7.0000000000000007E-2</c:v>
                </c:pt>
                <c:pt idx="156">
                  <c:v>0.03</c:v>
                </c:pt>
                <c:pt idx="157">
                  <c:v>0.06</c:v>
                </c:pt>
                <c:pt idx="158">
                  <c:v>7.0000000000000007E-2</c:v>
                </c:pt>
                <c:pt idx="159">
                  <c:v>0.08</c:v>
                </c:pt>
                <c:pt idx="160">
                  <c:v>0.08</c:v>
                </c:pt>
                <c:pt idx="161">
                  <c:v>0.08</c:v>
                </c:pt>
                <c:pt idx="162">
                  <c:v>0.08</c:v>
                </c:pt>
                <c:pt idx="163">
                  <c:v>0.1</c:v>
                </c:pt>
                <c:pt idx="164">
                  <c:v>0.11</c:v>
                </c:pt>
                <c:pt idx="165">
                  <c:v>0.1</c:v>
                </c:pt>
                <c:pt idx="166">
                  <c:v>0.09</c:v>
                </c:pt>
                <c:pt idx="167">
                  <c:v>0.09</c:v>
                </c:pt>
                <c:pt idx="168">
                  <c:v>0.08</c:v>
                </c:pt>
                <c:pt idx="169">
                  <c:v>0.08</c:v>
                </c:pt>
                <c:pt idx="170">
                  <c:v>0.08</c:v>
                </c:pt>
                <c:pt idx="171">
                  <c:v>0.08</c:v>
                </c:pt>
                <c:pt idx="172">
                  <c:v>7.0000000000000007E-2</c:v>
                </c:pt>
                <c:pt idx="173">
                  <c:v>7.0000000000000007E-2</c:v>
                </c:pt>
                <c:pt idx="174">
                  <c:v>7.0000000000000007E-2</c:v>
                </c:pt>
                <c:pt idx="175">
                  <c:v>0.06</c:v>
                </c:pt>
                <c:pt idx="176">
                  <c:v>0.06</c:v>
                </c:pt>
                <c:pt idx="177">
                  <c:v>0.06</c:v>
                </c:pt>
                <c:pt idx="178">
                  <c:v>0.06</c:v>
                </c:pt>
                <c:pt idx="179">
                  <c:v>0.06</c:v>
                </c:pt>
                <c:pt idx="180">
                  <c:v>7.0000000000000007E-2</c:v>
                </c:pt>
                <c:pt idx="181">
                  <c:v>0.08</c:v>
                </c:pt>
                <c:pt idx="182">
                  <c:v>0.08</c:v>
                </c:pt>
                <c:pt idx="183">
                  <c:v>0.08</c:v>
                </c:pt>
                <c:pt idx="184">
                  <c:v>0.08</c:v>
                </c:pt>
                <c:pt idx="185">
                  <c:v>7.0000000000000007E-2</c:v>
                </c:pt>
                <c:pt idx="186">
                  <c:v>7.0000000000000007E-2</c:v>
                </c:pt>
                <c:pt idx="187">
                  <c:v>0.08</c:v>
                </c:pt>
                <c:pt idx="188">
                  <c:v>0.08</c:v>
                </c:pt>
                <c:pt idx="189">
                  <c:v>0.08</c:v>
                </c:pt>
                <c:pt idx="190">
                  <c:v>7.0000000000000007E-2</c:v>
                </c:pt>
                <c:pt idx="191">
                  <c:v>7.0000000000000007E-2</c:v>
                </c:pt>
                <c:pt idx="192">
                  <c:v>0.06</c:v>
                </c:pt>
                <c:pt idx="193">
                  <c:v>0.06</c:v>
                </c:pt>
                <c:pt idx="194">
                  <c:v>0.06</c:v>
                </c:pt>
                <c:pt idx="195">
                  <c:v>7.0000000000000007E-2</c:v>
                </c:pt>
                <c:pt idx="196">
                  <c:v>0.08</c:v>
                </c:pt>
                <c:pt idx="197">
                  <c:v>0.1</c:v>
                </c:pt>
                <c:pt idx="198">
                  <c:v>0.08</c:v>
                </c:pt>
                <c:pt idx="199">
                  <c:v>0.09</c:v>
                </c:pt>
                <c:pt idx="200">
                  <c:v>0.09</c:v>
                </c:pt>
                <c:pt idx="201">
                  <c:v>0.09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2</c:v>
                </c:pt>
                <c:pt idx="207">
                  <c:v>0.13</c:v>
                </c:pt>
                <c:pt idx="208">
                  <c:v>0.13</c:v>
                </c:pt>
                <c:pt idx="209">
                  <c:v>0.12</c:v>
                </c:pt>
                <c:pt idx="210">
                  <c:v>0.11</c:v>
                </c:pt>
                <c:pt idx="211">
                  <c:v>0.13</c:v>
                </c:pt>
                <c:pt idx="212">
                  <c:v>0.13</c:v>
                </c:pt>
                <c:pt idx="213">
                  <c:v>0.11</c:v>
                </c:pt>
                <c:pt idx="214">
                  <c:v>0.13</c:v>
                </c:pt>
                <c:pt idx="215">
                  <c:v>0.1</c:v>
                </c:pt>
                <c:pt idx="216">
                  <c:v>0.12</c:v>
                </c:pt>
                <c:pt idx="217">
                  <c:v>0.12</c:v>
                </c:pt>
                <c:pt idx="218">
                  <c:v>0.12</c:v>
                </c:pt>
                <c:pt idx="219">
                  <c:v>0.13</c:v>
                </c:pt>
                <c:pt idx="220">
                  <c:v>0.13</c:v>
                </c:pt>
                <c:pt idx="221">
                  <c:v>0.13</c:v>
                </c:pt>
                <c:pt idx="222">
                  <c:v>0.13</c:v>
                </c:pt>
                <c:pt idx="223">
                  <c:v>0.13</c:v>
                </c:pt>
                <c:pt idx="224">
                  <c:v>0.13</c:v>
                </c:pt>
                <c:pt idx="225">
                  <c:v>0.13</c:v>
                </c:pt>
                <c:pt idx="226">
                  <c:v>0.12</c:v>
                </c:pt>
                <c:pt idx="227">
                  <c:v>0.1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08</c:v>
                </c:pt>
                <c:pt idx="232">
                  <c:v>0.09</c:v>
                </c:pt>
                <c:pt idx="233">
                  <c:v>7.0000000000000007E-2</c:v>
                </c:pt>
                <c:pt idx="234">
                  <c:v>0.08</c:v>
                </c:pt>
                <c:pt idx="235">
                  <c:v>7.0000000000000007E-2</c:v>
                </c:pt>
                <c:pt idx="236">
                  <c:v>0.08</c:v>
                </c:pt>
                <c:pt idx="237">
                  <c:v>7.0000000000000007E-2</c:v>
                </c:pt>
                <c:pt idx="238">
                  <c:v>0.08</c:v>
                </c:pt>
                <c:pt idx="239">
                  <c:v>0.08</c:v>
                </c:pt>
                <c:pt idx="240">
                  <c:v>7.0000000000000007E-2</c:v>
                </c:pt>
                <c:pt idx="241">
                  <c:v>7.0000000000000007E-2</c:v>
                </c:pt>
                <c:pt idx="242">
                  <c:v>7.0000000000000007E-2</c:v>
                </c:pt>
                <c:pt idx="243">
                  <c:v>7.0000000000000007E-2</c:v>
                </c:pt>
                <c:pt idx="244">
                  <c:v>0.05</c:v>
                </c:pt>
                <c:pt idx="245">
                  <c:v>0.03</c:v>
                </c:pt>
                <c:pt idx="246">
                  <c:v>0.04</c:v>
                </c:pt>
                <c:pt idx="247">
                  <c:v>0.04</c:v>
                </c:pt>
                <c:pt idx="248">
                  <c:v>0.03</c:v>
                </c:pt>
                <c:pt idx="249">
                  <c:v>0.03</c:v>
                </c:pt>
                <c:pt idx="250">
                  <c:v>0.03</c:v>
                </c:pt>
                <c:pt idx="251">
                  <c:v>0.05</c:v>
                </c:pt>
                <c:pt idx="252">
                  <c:v>0.05</c:v>
                </c:pt>
                <c:pt idx="253">
                  <c:v>0.05</c:v>
                </c:pt>
                <c:pt idx="254">
                  <c:v>0.05</c:v>
                </c:pt>
                <c:pt idx="255">
                  <c:v>0.05</c:v>
                </c:pt>
                <c:pt idx="256">
                  <c:v>0.05</c:v>
                </c:pt>
                <c:pt idx="257">
                  <c:v>0.05</c:v>
                </c:pt>
                <c:pt idx="258">
                  <c:v>0.05</c:v>
                </c:pt>
                <c:pt idx="259">
                  <c:v>5.0999999999999997E-2</c:v>
                </c:pt>
                <c:pt idx="260">
                  <c:v>0.05</c:v>
                </c:pt>
                <c:pt idx="261">
                  <c:v>5.5E-2</c:v>
                </c:pt>
                <c:pt idx="262">
                  <c:v>0.05</c:v>
                </c:pt>
                <c:pt idx="263">
                  <c:v>0.05</c:v>
                </c:pt>
                <c:pt idx="264">
                  <c:v>0.05</c:v>
                </c:pt>
                <c:pt idx="265">
                  <c:v>0.05</c:v>
                </c:pt>
                <c:pt idx="266">
                  <c:v>0.05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5</c:v>
                </c:pt>
                <c:pt idx="279">
                  <c:v>0.05</c:v>
                </c:pt>
                <c:pt idx="280">
                  <c:v>0.05</c:v>
                </c:pt>
                <c:pt idx="281">
                  <c:v>0.05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5</c:v>
                </c:pt>
                <c:pt idx="288">
                  <c:v>0.05</c:v>
                </c:pt>
                <c:pt idx="289">
                  <c:v>0.05</c:v>
                </c:pt>
                <c:pt idx="290">
                  <c:v>0.05</c:v>
                </c:pt>
                <c:pt idx="291">
                  <c:v>0.05</c:v>
                </c:pt>
                <c:pt idx="292">
                  <c:v>0.05</c:v>
                </c:pt>
                <c:pt idx="293">
                  <c:v>0.05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5</c:v>
                </c:pt>
                <c:pt idx="299">
                  <c:v>0.05</c:v>
                </c:pt>
                <c:pt idx="300">
                  <c:v>0.05</c:v>
                </c:pt>
                <c:pt idx="301">
                  <c:v>0.05</c:v>
                </c:pt>
                <c:pt idx="302">
                  <c:v>0.05</c:v>
                </c:pt>
                <c:pt idx="303">
                  <c:v>0.05</c:v>
                </c:pt>
                <c:pt idx="304">
                  <c:v>0.05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5.8999999999999997E-2</c:v>
                </c:pt>
                <c:pt idx="317">
                  <c:v>7.1999999999999995E-2</c:v>
                </c:pt>
                <c:pt idx="318">
                  <c:v>0.05</c:v>
                </c:pt>
                <c:pt idx="319">
                  <c:v>0.05</c:v>
                </c:pt>
                <c:pt idx="320">
                  <c:v>5.1999999999999998E-2</c:v>
                </c:pt>
                <c:pt idx="321">
                  <c:v>0.06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13900000000000001</c:v>
                </c:pt>
                <c:pt idx="354">
                  <c:v>0.14000000000000001</c:v>
                </c:pt>
                <c:pt idx="355">
                  <c:v>0.14399999999999999</c:v>
                </c:pt>
                <c:pt idx="356">
                  <c:v>0.125</c:v>
                </c:pt>
                <c:pt idx="357">
                  <c:v>0.16</c:v>
                </c:pt>
                <c:pt idx="358">
                  <c:v>0.189</c:v>
                </c:pt>
                <c:pt idx="359">
                  <c:v>0.21099999999999999</c:v>
                </c:pt>
                <c:pt idx="360">
                  <c:v>0.22800000000000001</c:v>
                </c:pt>
                <c:pt idx="361">
                  <c:v>0.245</c:v>
                </c:pt>
                <c:pt idx="362">
                  <c:v>0.248</c:v>
                </c:pt>
                <c:pt idx="363">
                  <c:v>0.27300000000000002</c:v>
                </c:pt>
                <c:pt idx="364">
                  <c:v>0.24399999999999999</c:v>
                </c:pt>
                <c:pt idx="365">
                  <c:v>0.29599999999999999</c:v>
                </c:pt>
                <c:pt idx="366">
                  <c:v>0.308</c:v>
                </c:pt>
                <c:pt idx="367">
                  <c:v>0.318</c:v>
                </c:pt>
                <c:pt idx="368">
                  <c:v>0.318</c:v>
                </c:pt>
                <c:pt idx="369">
                  <c:v>0.32300000000000001</c:v>
                </c:pt>
                <c:pt idx="370">
                  <c:v>0.32600000000000001</c:v>
                </c:pt>
                <c:pt idx="371">
                  <c:v>0.32800000000000001</c:v>
                </c:pt>
                <c:pt idx="372">
                  <c:v>0.28699999999999998</c:v>
                </c:pt>
                <c:pt idx="373">
                  <c:v>0.28699999999999998</c:v>
                </c:pt>
                <c:pt idx="374">
                  <c:v>0.36</c:v>
                </c:pt>
                <c:pt idx="375">
                  <c:v>0.35699999999999998</c:v>
                </c:pt>
                <c:pt idx="376">
                  <c:v>0.37</c:v>
                </c:pt>
                <c:pt idx="377">
                  <c:v>0.40699999999999997</c:v>
                </c:pt>
                <c:pt idx="378">
                  <c:v>0.438</c:v>
                </c:pt>
                <c:pt idx="379">
                  <c:v>0.48699999999999999</c:v>
                </c:pt>
                <c:pt idx="380">
                  <c:v>0.48299999999999998</c:v>
                </c:pt>
                <c:pt idx="381">
                  <c:v>0.46600000000000003</c:v>
                </c:pt>
                <c:pt idx="382">
                  <c:v>0.45500000000000002</c:v>
                </c:pt>
                <c:pt idx="383">
                  <c:v>0.51900000000000002</c:v>
                </c:pt>
                <c:pt idx="384">
                  <c:v>0.52300000000000002</c:v>
                </c:pt>
                <c:pt idx="385">
                  <c:v>0.53200000000000003</c:v>
                </c:pt>
                <c:pt idx="386">
                  <c:v>0.55000000000000004</c:v>
                </c:pt>
                <c:pt idx="387">
                  <c:v>0.58699999999999997</c:v>
                </c:pt>
                <c:pt idx="388">
                  <c:v>0.61399999999999999</c:v>
                </c:pt>
                <c:pt idx="389">
                  <c:v>0.625</c:v>
                </c:pt>
                <c:pt idx="390">
                  <c:v>0.59099999999999997</c:v>
                </c:pt>
                <c:pt idx="391">
                  <c:v>0.60299999999999998</c:v>
                </c:pt>
                <c:pt idx="392">
                  <c:v>0.61199999999999999</c:v>
                </c:pt>
                <c:pt idx="393">
                  <c:v>0.60099999999999998</c:v>
                </c:pt>
                <c:pt idx="394">
                  <c:v>0.64100000000000001</c:v>
                </c:pt>
                <c:pt idx="395">
                  <c:v>0.59</c:v>
                </c:pt>
                <c:pt idx="396">
                  <c:v>0.56999999999999995</c:v>
                </c:pt>
                <c:pt idx="397">
                  <c:v>0.53700000000000003</c:v>
                </c:pt>
                <c:pt idx="398">
                  <c:v>0.53</c:v>
                </c:pt>
                <c:pt idx="399">
                  <c:v>0.53200000000000003</c:v>
                </c:pt>
                <c:pt idx="400">
                  <c:v>0.53800000000000003</c:v>
                </c:pt>
                <c:pt idx="401">
                  <c:v>0.55000000000000004</c:v>
                </c:pt>
                <c:pt idx="402">
                  <c:v>0.56999999999999995</c:v>
                </c:pt>
                <c:pt idx="403">
                  <c:v>0.54300000000000004</c:v>
                </c:pt>
                <c:pt idx="404">
                  <c:v>0.58299999999999996</c:v>
                </c:pt>
                <c:pt idx="405">
                  <c:v>0.59199999999999997</c:v>
                </c:pt>
                <c:pt idx="406">
                  <c:v>0.58399999999999996</c:v>
                </c:pt>
                <c:pt idx="407">
                  <c:v>0.61399999999999999</c:v>
                </c:pt>
                <c:pt idx="408">
                  <c:v>0.628</c:v>
                </c:pt>
                <c:pt idx="409">
                  <c:v>0.67100000000000004</c:v>
                </c:pt>
                <c:pt idx="410">
                  <c:v>0.69599999999999995</c:v>
                </c:pt>
                <c:pt idx="411">
                  <c:v>0.72099999999999997</c:v>
                </c:pt>
                <c:pt idx="412">
                  <c:v>0.73299999999999998</c:v>
                </c:pt>
                <c:pt idx="413">
                  <c:v>0.747</c:v>
                </c:pt>
                <c:pt idx="414">
                  <c:v>0.74399999999999999</c:v>
                </c:pt>
                <c:pt idx="415">
                  <c:v>0.73099999999999998</c:v>
                </c:pt>
                <c:pt idx="416">
                  <c:v>0.74299999999999999</c:v>
                </c:pt>
                <c:pt idx="417">
                  <c:v>0.80400000000000005</c:v>
                </c:pt>
                <c:pt idx="418">
                  <c:v>0.77300000000000002</c:v>
                </c:pt>
                <c:pt idx="419">
                  <c:v>0.78600000000000003</c:v>
                </c:pt>
                <c:pt idx="420">
                  <c:v>0.78700000000000003</c:v>
                </c:pt>
                <c:pt idx="421">
                  <c:v>0.76400000000000001</c:v>
                </c:pt>
                <c:pt idx="422">
                  <c:v>0.78700000000000003</c:v>
                </c:pt>
                <c:pt idx="423">
                  <c:v>0.81699999999999995</c:v>
                </c:pt>
                <c:pt idx="424">
                  <c:v>0.82199999999999995</c:v>
                </c:pt>
                <c:pt idx="425">
                  <c:v>0.82399999999999995</c:v>
                </c:pt>
                <c:pt idx="426">
                  <c:v>0.82299999999999995</c:v>
                </c:pt>
                <c:pt idx="427">
                  <c:v>0.82899999999999996</c:v>
                </c:pt>
                <c:pt idx="428">
                  <c:v>0.871</c:v>
                </c:pt>
                <c:pt idx="429">
                  <c:v>0.85</c:v>
                </c:pt>
                <c:pt idx="430">
                  <c:v>0.84899999999999998</c:v>
                </c:pt>
                <c:pt idx="431">
                  <c:v>0.85199999999999998</c:v>
                </c:pt>
                <c:pt idx="432">
                  <c:v>0.84699999999999998</c:v>
                </c:pt>
                <c:pt idx="433">
                  <c:v>0.85899999999999999</c:v>
                </c:pt>
                <c:pt idx="434">
                  <c:v>0.88100000000000001</c:v>
                </c:pt>
                <c:pt idx="435">
                  <c:v>0.88500000000000001</c:v>
                </c:pt>
                <c:pt idx="436">
                  <c:v>0.92300000000000004</c:v>
                </c:pt>
                <c:pt idx="437">
                  <c:v>0.93100000000000005</c:v>
                </c:pt>
                <c:pt idx="438">
                  <c:v>0.94199999999999995</c:v>
                </c:pt>
                <c:pt idx="439">
                  <c:v>0.96199999999999997</c:v>
                </c:pt>
                <c:pt idx="440">
                  <c:v>0.96399999999999997</c:v>
                </c:pt>
                <c:pt idx="441">
                  <c:v>0.97799999999999998</c:v>
                </c:pt>
                <c:pt idx="442">
                  <c:v>0.97899999999999998</c:v>
                </c:pt>
                <c:pt idx="443">
                  <c:v>0.98</c:v>
                </c:pt>
                <c:pt idx="444">
                  <c:v>0.93100000000000005</c:v>
                </c:pt>
                <c:pt idx="445">
                  <c:v>0.95499999999999996</c:v>
                </c:pt>
                <c:pt idx="446">
                  <c:v>0.95299999999999996</c:v>
                </c:pt>
                <c:pt idx="447">
                  <c:v>0.93500000000000005</c:v>
                </c:pt>
                <c:pt idx="448">
                  <c:v>0.93899999999999995</c:v>
                </c:pt>
                <c:pt idx="449">
                  <c:v>0.93899999999999995</c:v>
                </c:pt>
                <c:pt idx="450">
                  <c:v>0.95199999999999996</c:v>
                </c:pt>
                <c:pt idx="451">
                  <c:v>0.96399999999999997</c:v>
                </c:pt>
                <c:pt idx="452">
                  <c:v>0.97</c:v>
                </c:pt>
                <c:pt idx="453">
                  <c:v>0.98499999999999999</c:v>
                </c:pt>
                <c:pt idx="454">
                  <c:v>0.99099999999999999</c:v>
                </c:pt>
                <c:pt idx="455">
                  <c:v>0.99199999999999999</c:v>
                </c:pt>
                <c:pt idx="456">
                  <c:v>1.006</c:v>
                </c:pt>
                <c:pt idx="457">
                  <c:v>1.002</c:v>
                </c:pt>
                <c:pt idx="458">
                  <c:v>0.97599999999999998</c:v>
                </c:pt>
                <c:pt idx="459">
                  <c:v>1.01</c:v>
                </c:pt>
                <c:pt idx="460">
                  <c:v>1.028</c:v>
                </c:pt>
                <c:pt idx="461">
                  <c:v>1.0389999999999999</c:v>
                </c:pt>
                <c:pt idx="462">
                  <c:v>1.0329999999999999</c:v>
                </c:pt>
                <c:pt idx="463">
                  <c:v>1.054</c:v>
                </c:pt>
                <c:pt idx="464">
                  <c:v>1.08</c:v>
                </c:pt>
                <c:pt idx="465">
                  <c:v>1.079</c:v>
                </c:pt>
                <c:pt idx="466">
                  <c:v>1.0980000000000001</c:v>
                </c:pt>
                <c:pt idx="467">
                  <c:v>1.105</c:v>
                </c:pt>
                <c:pt idx="468">
                  <c:v>1.121</c:v>
                </c:pt>
                <c:pt idx="469">
                  <c:v>1.103</c:v>
                </c:pt>
                <c:pt idx="470">
                  <c:v>1.127</c:v>
                </c:pt>
                <c:pt idx="471">
                  <c:v>1.127</c:v>
                </c:pt>
                <c:pt idx="472">
                  <c:v>1.133</c:v>
                </c:pt>
                <c:pt idx="473">
                  <c:v>1.111</c:v>
                </c:pt>
                <c:pt idx="474">
                  <c:v>1.115</c:v>
                </c:pt>
                <c:pt idx="475">
                  <c:v>1.147</c:v>
                </c:pt>
                <c:pt idx="476">
                  <c:v>1.127</c:v>
                </c:pt>
                <c:pt idx="477">
                  <c:v>1.137</c:v>
                </c:pt>
                <c:pt idx="478">
                  <c:v>1.1359999999999999</c:v>
                </c:pt>
                <c:pt idx="479">
                  <c:v>1.137</c:v>
                </c:pt>
                <c:pt idx="480">
                  <c:v>1.153</c:v>
                </c:pt>
                <c:pt idx="481">
                  <c:v>1.1459999999999999</c:v>
                </c:pt>
                <c:pt idx="482">
                  <c:v>1.1240000000000001</c:v>
                </c:pt>
                <c:pt idx="483">
                  <c:v>1.1399999999999999</c:v>
                </c:pt>
                <c:pt idx="484">
                  <c:v>1.141</c:v>
                </c:pt>
                <c:pt idx="485">
                  <c:v>1.137</c:v>
                </c:pt>
                <c:pt idx="486">
                  <c:v>1.143</c:v>
                </c:pt>
                <c:pt idx="487">
                  <c:v>1.1459999999999999</c:v>
                </c:pt>
                <c:pt idx="488">
                  <c:v>1.151</c:v>
                </c:pt>
                <c:pt idx="489">
                  <c:v>1.1220000000000001</c:v>
                </c:pt>
                <c:pt idx="490">
                  <c:v>1.1120000000000001</c:v>
                </c:pt>
                <c:pt idx="491">
                  <c:v>1.1200000000000001</c:v>
                </c:pt>
                <c:pt idx="492">
                  <c:v>1.089</c:v>
                </c:pt>
                <c:pt idx="493">
                  <c:v>1.0569999999999999</c:v>
                </c:pt>
                <c:pt idx="494">
                  <c:v>0.999</c:v>
                </c:pt>
                <c:pt idx="495">
                  <c:v>0.999</c:v>
                </c:pt>
                <c:pt idx="496">
                  <c:v>1.0269999999999999</c:v>
                </c:pt>
                <c:pt idx="497">
                  <c:v>0.98899999999999999</c:v>
                </c:pt>
                <c:pt idx="498">
                  <c:v>0.95599999999999996</c:v>
                </c:pt>
                <c:pt idx="499">
                  <c:v>0.999</c:v>
                </c:pt>
                <c:pt idx="500">
                  <c:v>0.97799999999999998</c:v>
                </c:pt>
                <c:pt idx="501">
                  <c:v>0.94099999999999995</c:v>
                </c:pt>
                <c:pt idx="502">
                  <c:v>0.86899999999999999</c:v>
                </c:pt>
                <c:pt idx="503">
                  <c:v>0.92300000000000004</c:v>
                </c:pt>
                <c:pt idx="504">
                  <c:v>0.92600000000000005</c:v>
                </c:pt>
                <c:pt idx="505">
                  <c:v>0.90500000000000003</c:v>
                </c:pt>
                <c:pt idx="506">
                  <c:v>0.94399999999999995</c:v>
                </c:pt>
                <c:pt idx="507">
                  <c:v>0.91700000000000004</c:v>
                </c:pt>
                <c:pt idx="508">
                  <c:v>0.84499999999999997</c:v>
                </c:pt>
                <c:pt idx="509">
                  <c:v>0.79700000000000004</c:v>
                </c:pt>
                <c:pt idx="510">
                  <c:v>0.79700000000000004</c:v>
                </c:pt>
                <c:pt idx="511">
                  <c:v>0.81200000000000006</c:v>
                </c:pt>
                <c:pt idx="512">
                  <c:v>0.80600000000000005</c:v>
                </c:pt>
                <c:pt idx="513">
                  <c:v>0.76</c:v>
                </c:pt>
                <c:pt idx="514">
                  <c:v>0.78600000000000003</c:v>
                </c:pt>
                <c:pt idx="515">
                  <c:v>0.78700000000000003</c:v>
                </c:pt>
                <c:pt idx="516">
                  <c:v>0.79300000000000004</c:v>
                </c:pt>
                <c:pt idx="517">
                  <c:v>0.79400000000000004</c:v>
                </c:pt>
                <c:pt idx="518">
                  <c:v>0.76600000000000001</c:v>
                </c:pt>
                <c:pt idx="519">
                  <c:v>0.77700000000000002</c:v>
                </c:pt>
                <c:pt idx="520">
                  <c:v>0.75900000000000001</c:v>
                </c:pt>
                <c:pt idx="521">
                  <c:v>0.74</c:v>
                </c:pt>
                <c:pt idx="522">
                  <c:v>0.72299999999999998</c:v>
                </c:pt>
                <c:pt idx="523">
                  <c:v>0.74199999999999999</c:v>
                </c:pt>
                <c:pt idx="524">
                  <c:v>0.75</c:v>
                </c:pt>
                <c:pt idx="525">
                  <c:v>0.74199999999999999</c:v>
                </c:pt>
                <c:pt idx="526">
                  <c:v>0.747</c:v>
                </c:pt>
                <c:pt idx="527">
                  <c:v>0.71499999999999997</c:v>
                </c:pt>
                <c:pt idx="528">
                  <c:v>0.72299999999999998</c:v>
                </c:pt>
                <c:pt idx="529">
                  <c:v>0.72899999999999998</c:v>
                </c:pt>
                <c:pt idx="530">
                  <c:v>0.57599999999999996</c:v>
                </c:pt>
                <c:pt idx="531">
                  <c:v>0.17799999999999999</c:v>
                </c:pt>
                <c:pt idx="532">
                  <c:v>7.6999999999999999E-2</c:v>
                </c:pt>
                <c:pt idx="533">
                  <c:v>0.05</c:v>
                </c:pt>
                <c:pt idx="534">
                  <c:v>0.05</c:v>
                </c:pt>
                <c:pt idx="535">
                  <c:v>0.05</c:v>
                </c:pt>
                <c:pt idx="536">
                  <c:v>7.9000000000000001E-2</c:v>
                </c:pt>
                <c:pt idx="537">
                  <c:v>0.05</c:v>
                </c:pt>
                <c:pt idx="538">
                  <c:v>0.05</c:v>
                </c:pt>
                <c:pt idx="539">
                  <c:v>0.05</c:v>
                </c:pt>
                <c:pt idx="540">
                  <c:v>0.05</c:v>
                </c:pt>
                <c:pt idx="541">
                  <c:v>0.05</c:v>
                </c:pt>
                <c:pt idx="542">
                  <c:v>0.05</c:v>
                </c:pt>
                <c:pt idx="543">
                  <c:v>5.2999999999999999E-2</c:v>
                </c:pt>
                <c:pt idx="544">
                  <c:v>9.5000000000000001E-2</c:v>
                </c:pt>
                <c:pt idx="545">
                  <c:v>0.105</c:v>
                </c:pt>
                <c:pt idx="546">
                  <c:v>8.2000000000000003E-2</c:v>
                </c:pt>
                <c:pt idx="547">
                  <c:v>8.4000000000000005E-2</c:v>
                </c:pt>
                <c:pt idx="548">
                  <c:v>6.0999999999999999E-2</c:v>
                </c:pt>
                <c:pt idx="549">
                  <c:v>0.10199999999999999</c:v>
                </c:pt>
                <c:pt idx="550">
                  <c:v>7.6999999999999999E-2</c:v>
                </c:pt>
                <c:pt idx="551">
                  <c:v>6.6000000000000003E-2</c:v>
                </c:pt>
                <c:pt idx="552">
                  <c:v>5.7000000000000002E-2</c:v>
                </c:pt>
                <c:pt idx="553">
                  <c:v>6.9000000000000006E-2</c:v>
                </c:pt>
                <c:pt idx="554">
                  <c:v>0.08</c:v>
                </c:pt>
                <c:pt idx="555">
                  <c:v>8.4000000000000005E-2</c:v>
                </c:pt>
                <c:pt idx="556">
                  <c:v>9.0999999999999998E-2</c:v>
                </c:pt>
                <c:pt idx="557">
                  <c:v>9.9000000000000005E-2</c:v>
                </c:pt>
                <c:pt idx="558">
                  <c:v>9.8000000000000004E-2</c:v>
                </c:pt>
                <c:pt idx="559">
                  <c:v>0.104</c:v>
                </c:pt>
                <c:pt idx="560">
                  <c:v>7.6999999999999999E-2</c:v>
                </c:pt>
                <c:pt idx="561">
                  <c:v>7.5999999999999998E-2</c:v>
                </c:pt>
                <c:pt idx="562">
                  <c:v>8.2000000000000003E-2</c:v>
                </c:pt>
                <c:pt idx="563">
                  <c:v>0.10299999999999999</c:v>
                </c:pt>
                <c:pt idx="564">
                  <c:v>0.10100000000000001</c:v>
                </c:pt>
                <c:pt idx="565">
                  <c:v>9.5000000000000001E-2</c:v>
                </c:pt>
                <c:pt idx="566">
                  <c:v>0.105</c:v>
                </c:pt>
                <c:pt idx="567">
                  <c:v>0.123</c:v>
                </c:pt>
                <c:pt idx="568">
                  <c:v>0.13</c:v>
                </c:pt>
                <c:pt idx="569">
                  <c:v>0.125</c:v>
                </c:pt>
                <c:pt idx="570">
                  <c:v>0.107</c:v>
                </c:pt>
                <c:pt idx="571">
                  <c:v>8.8999999999999996E-2</c:v>
                </c:pt>
                <c:pt idx="572">
                  <c:v>7.1999999999999995E-2</c:v>
                </c:pt>
                <c:pt idx="573">
                  <c:v>0.08</c:v>
                </c:pt>
                <c:pt idx="574">
                  <c:v>9.8000000000000004E-2</c:v>
                </c:pt>
                <c:pt idx="575">
                  <c:v>0.05</c:v>
                </c:pt>
                <c:pt idx="576">
                  <c:v>0.05</c:v>
                </c:pt>
                <c:pt idx="577">
                  <c:v>0.06</c:v>
                </c:pt>
                <c:pt idx="578">
                  <c:v>0.115</c:v>
                </c:pt>
                <c:pt idx="579">
                  <c:v>0.09</c:v>
                </c:pt>
                <c:pt idx="580">
                  <c:v>6.4000000000000001E-2</c:v>
                </c:pt>
                <c:pt idx="581">
                  <c:v>0.05</c:v>
                </c:pt>
                <c:pt idx="582">
                  <c:v>5.1999999999999998E-2</c:v>
                </c:pt>
                <c:pt idx="583">
                  <c:v>0.05</c:v>
                </c:pt>
                <c:pt idx="584">
                  <c:v>0.05</c:v>
                </c:pt>
                <c:pt idx="585">
                  <c:v>0.05</c:v>
                </c:pt>
                <c:pt idx="586">
                  <c:v>0.05</c:v>
                </c:pt>
                <c:pt idx="587">
                  <c:v>0.05</c:v>
                </c:pt>
                <c:pt idx="588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49-412A-87B3-971FB4326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530496"/>
        <c:axId val="129544576"/>
      </c:areaChart>
      <c:catAx>
        <c:axId val="129530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544576"/>
        <c:crosses val="autoZero"/>
        <c:auto val="1"/>
        <c:lblAlgn val="ctr"/>
        <c:lblOffset val="100"/>
        <c:tickLblSkip val="104"/>
        <c:tickMarkSkip val="104"/>
        <c:noMultiLvlLbl val="0"/>
      </c:catAx>
      <c:valAx>
        <c:axId val="129544576"/>
        <c:scaling>
          <c:orientation val="minMax"/>
          <c:max val="1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530496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hyperlink" Target="#'2.5.9'!N1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0</xdr:row>
          <xdr:rowOff>280251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3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3</xdr:row>
      <xdr:rowOff>139700</xdr:rowOff>
    </xdr:from>
    <xdr:to>
      <xdr:col>10</xdr:col>
      <xdr:colOff>444004</xdr:colOff>
      <xdr:row>15</xdr:row>
      <xdr:rowOff>14901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1150" y="298450"/>
          <a:ext cx="3066554" cy="1914310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4</xdr:row>
      <xdr:rowOff>0</xdr:rowOff>
    </xdr:from>
    <xdr:to>
      <xdr:col>15</xdr:col>
      <xdr:colOff>424954</xdr:colOff>
      <xdr:row>16</xdr:row>
      <xdr:rowOff>931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04100" y="317500"/>
          <a:ext cx="3066554" cy="1914310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6</xdr:row>
      <xdr:rowOff>19049</xdr:rowOff>
    </xdr:from>
    <xdr:to>
      <xdr:col>11</xdr:col>
      <xdr:colOff>3213100</xdr:colOff>
      <xdr:row>18</xdr:row>
      <xdr:rowOff>4334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8983</cdr:x>
      <cdr:y>0.14314</cdr:y>
    </cdr:from>
    <cdr:to>
      <cdr:x>0.48859</cdr:x>
      <cdr:y>0.559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1025" y="3143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2718</cdr:x>
      <cdr:y>0.15181</cdr:y>
    </cdr:from>
    <cdr:to>
      <cdr:x>0.52593</cdr:x>
      <cdr:y>0.568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95325" y="3333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7739</cdr:x>
      <cdr:y>0.13012</cdr:y>
    </cdr:from>
    <cdr:to>
      <cdr:x>0.47614</cdr:x>
      <cdr:y>0.5465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42925" y="2857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28</cdr:x>
      <cdr:y>0.12145</cdr:y>
    </cdr:from>
    <cdr:to>
      <cdr:x>0.43568</cdr:x>
      <cdr:y>0.29494</cdr:y>
    </cdr:to>
    <cdr:sp macro="" textlink="'В.6.2'!$H$1">
      <cdr:nvSpPr>
        <cdr:cNvPr id="5" name="TextBox 4"/>
        <cdr:cNvSpPr txBox="1"/>
      </cdr:nvSpPr>
      <cdr:spPr>
        <a:xfrm xmlns:a="http://schemas.openxmlformats.org/drawingml/2006/main">
          <a:off x="85713" y="266708"/>
          <a:ext cx="1247786" cy="3809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44FE535F-89DB-4956-BF1D-475D2C2CF4E7}" type="TxLink">
            <a:rPr lang="en-US" sz="1000" b="0" i="0" u="none" strike="noStrike">
              <a:solidFill>
                <a:srgbClr val="ED7D31"/>
              </a:solidFill>
              <a:latin typeface="Arial"/>
              <a:cs typeface="Arial"/>
            </a:rPr>
            <a:pPr/>
            <a:t>Actual inflation, eoy %</a:t>
          </a:fld>
          <a:endParaRPr lang="uk-UA" sz="1100">
            <a:solidFill>
              <a:srgbClr val="ED7D31"/>
            </a:solidFill>
          </a:endParaRPr>
        </a:p>
      </cdr:txBody>
    </cdr:sp>
  </cdr:relSizeAnchor>
  <cdr:relSizeAnchor xmlns:cdr="http://schemas.openxmlformats.org/drawingml/2006/chartDrawing">
    <cdr:from>
      <cdr:x>0.27336</cdr:x>
      <cdr:y>0.18185</cdr:y>
    </cdr:from>
    <cdr:to>
      <cdr:x>0.31768</cdr:x>
      <cdr:y>0.32599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E02E8B69-0A20-5846-A058-4266998CBBC4}"/>
            </a:ext>
          </a:extLst>
        </cdr:cNvPr>
        <cdr:cNvCxnSpPr/>
      </cdr:nvCxnSpPr>
      <cdr:spPr>
        <a:xfrm xmlns:a="http://schemas.openxmlformats.org/drawingml/2006/main">
          <a:off x="836673" y="399345"/>
          <a:ext cx="135640" cy="31653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ED7D3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1450</xdr:colOff>
      <xdr:row>3</xdr:row>
      <xdr:rowOff>85725</xdr:rowOff>
    </xdr:from>
    <xdr:to>
      <xdr:col>16</xdr:col>
      <xdr:colOff>183450</xdr:colOff>
      <xdr:row>15</xdr:row>
      <xdr:rowOff>1100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95250</xdr:rowOff>
    </xdr:from>
    <xdr:to>
      <xdr:col>10</xdr:col>
      <xdr:colOff>62288</xdr:colOff>
      <xdr:row>16</xdr:row>
      <xdr:rowOff>1079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10751</cdr:x>
      <cdr:y>0.71792</cdr:y>
    </cdr:from>
    <cdr:to>
      <cdr:x>0.55328</cdr:x>
      <cdr:y>0.7226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6CF9F4DB-F68B-4BC8-B212-6CD951201C98}"/>
            </a:ext>
          </a:extLst>
        </cdr:cNvPr>
        <cdr:cNvCxnSpPr/>
      </cdr:nvCxnSpPr>
      <cdr:spPr>
        <a:xfrm xmlns:a="http://schemas.openxmlformats.org/drawingml/2006/main" flipH="1" flipV="1">
          <a:off x="350731" y="1438297"/>
          <a:ext cx="1454256" cy="9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688</cdr:x>
      <cdr:y>0.10843</cdr:y>
    </cdr:from>
    <cdr:to>
      <cdr:x>0.92813</cdr:x>
      <cdr:y>0.1084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121D7714-569F-4841-AF5A-DE5B25DB2B7B}"/>
            </a:ext>
          </a:extLst>
        </cdr:cNvPr>
        <cdr:cNvCxnSpPr/>
      </cdr:nvCxnSpPr>
      <cdr:spPr>
        <a:xfrm xmlns:a="http://schemas.openxmlformats.org/drawingml/2006/main">
          <a:off x="2124075" y="228600"/>
          <a:ext cx="7048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2</cdr:x>
      <cdr:y>0.05434</cdr:y>
    </cdr:from>
    <cdr:to>
      <cdr:x>0.7742</cdr:x>
      <cdr:y>0.22602</cdr:y>
    </cdr:to>
    <cdr:sp macro="" textlink="'B.6.4'!$M$7">
      <cdr:nvSpPr>
        <cdr:cNvPr id="7" name="TextBox 6"/>
        <cdr:cNvSpPr txBox="1"/>
      </cdr:nvSpPr>
      <cdr:spPr>
        <a:xfrm xmlns:a="http://schemas.openxmlformats.org/drawingml/2006/main">
          <a:off x="211455" y="108870"/>
          <a:ext cx="2314219" cy="3439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FF9EF3A2-B76B-4027-8A4C-72868AFB7DBA}" type="TxLink">
            <a:rPr lang="uk-UA" sz="700" b="0" i="0" u="none" strike="noStrike">
              <a:solidFill>
                <a:srgbClr val="FF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Max errors (the worst forecast)</a:t>
          </a:fld>
          <a:endParaRPr lang="uk-UA" sz="7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307</cdr:x>
      <cdr:y>0.60234</cdr:y>
    </cdr:from>
    <cdr:to>
      <cdr:x>1</cdr:x>
      <cdr:y>0.79873</cdr:y>
    </cdr:to>
    <cdr:sp macro="" textlink="'B.6.4'!$M$15">
      <cdr:nvSpPr>
        <cdr:cNvPr id="8" name="TextBox 7"/>
        <cdr:cNvSpPr txBox="1"/>
      </cdr:nvSpPr>
      <cdr:spPr>
        <a:xfrm xmlns:a="http://schemas.openxmlformats.org/drawingml/2006/main">
          <a:off x="1771650" y="1206741"/>
          <a:ext cx="1490662" cy="393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62283C-32CB-4E9B-9BF2-9ACA26C75031}" type="TxLink">
            <a:rPr lang="uk-UA" sz="700" b="0" i="0" u="none" strike="noStrike">
              <a:solidFill>
                <a:srgbClr val="00B050"/>
              </a:solidFill>
              <a:latin typeface="Arial"/>
              <a:cs typeface="Arial"/>
            </a:rPr>
            <a:pPr/>
            <a:t>Min errors (the best forecast)</a:t>
          </a:fld>
          <a:endParaRPr lang="uk-UA" sz="700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044</cdr:x>
      <cdr:y>0.43978</cdr:y>
    </cdr:from>
    <cdr:to>
      <cdr:x>0.64379</cdr:x>
      <cdr:y>0.53724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BAD970EC-82C1-49F6-8C3F-1F24734398D2}"/>
            </a:ext>
          </a:extLst>
        </cdr:cNvPr>
        <cdr:cNvCxnSpPr/>
      </cdr:nvCxnSpPr>
      <cdr:spPr>
        <a:xfrm xmlns:a="http://schemas.openxmlformats.org/drawingml/2006/main">
          <a:off x="1371600" y="881063"/>
          <a:ext cx="728646" cy="19526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25</cdr:x>
      <cdr:y>0.2756</cdr:y>
    </cdr:from>
    <cdr:to>
      <cdr:x>0.45313</cdr:x>
      <cdr:y>0.402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247650" y="581025"/>
          <a:ext cx="11334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7023</cdr:x>
      <cdr:y>0.29275</cdr:y>
    </cdr:from>
    <cdr:to>
      <cdr:x>0.56711</cdr:x>
      <cdr:y>0.47799</cdr:y>
    </cdr:to>
    <cdr:sp macro="" textlink="'B.6.4'!$M$11">
      <cdr:nvSpPr>
        <cdr:cNvPr id="14" name="TextBox 13"/>
        <cdr:cNvSpPr txBox="1"/>
      </cdr:nvSpPr>
      <cdr:spPr>
        <a:xfrm xmlns:a="http://schemas.openxmlformats.org/drawingml/2006/main">
          <a:off x="229105" y="586495"/>
          <a:ext cx="1620977" cy="371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4E5A799-86C3-4A2D-AB90-8A80912B6C14}" type="TxLink">
            <a:rPr lang="uk-UA" sz="700" b="0" i="0" u="none" strike="noStrike">
              <a:solidFill>
                <a:srgbClr val="FFC000"/>
              </a:solidFill>
              <a:latin typeface="Arial"/>
              <a:cs typeface="Arial"/>
            </a:rPr>
            <a:pPr/>
            <a:t>Average error</a:t>
          </a:fld>
          <a:endParaRPr lang="uk-UA" sz="70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5</cdr:x>
      <cdr:y>0.20682</cdr:y>
    </cdr:from>
    <cdr:to>
      <cdr:x>0.54557</cdr:x>
      <cdr:y>0.8886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476191" y="414340"/>
          <a:ext cx="303623" cy="1365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52425</xdr:colOff>
      <xdr:row>6</xdr:row>
      <xdr:rowOff>95250</xdr:rowOff>
    </xdr:from>
    <xdr:to>
      <xdr:col>16</xdr:col>
      <xdr:colOff>364425</xdr:colOff>
      <xdr:row>18</xdr:row>
      <xdr:rowOff>1195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599</xdr:colOff>
      <xdr:row>6</xdr:row>
      <xdr:rowOff>161925</xdr:rowOff>
    </xdr:from>
    <xdr:to>
      <xdr:col>10</xdr:col>
      <xdr:colOff>62287</xdr:colOff>
      <xdr:row>17</xdr:row>
      <xdr:rowOff>174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49851</cdr:x>
      <cdr:y>0.02861</cdr:y>
    </cdr:from>
    <cdr:to>
      <cdr:x>0.56994</cdr:x>
      <cdr:y>0.8539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678532" y="57318"/>
          <a:ext cx="240511" cy="16534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87374</xdr:colOff>
      <xdr:row>6</xdr:row>
      <xdr:rowOff>114300</xdr:rowOff>
    </xdr:from>
    <xdr:to>
      <xdr:col>13</xdr:col>
      <xdr:colOff>615949</xdr:colOff>
      <xdr:row>18</xdr:row>
      <xdr:rowOff>1714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6850</xdr:colOff>
      <xdr:row>3</xdr:row>
      <xdr:rowOff>38101</xdr:rowOff>
    </xdr:from>
    <xdr:to>
      <xdr:col>16</xdr:col>
      <xdr:colOff>5347</xdr:colOff>
      <xdr:row>18</xdr:row>
      <xdr:rowOff>31751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91400" y="514351"/>
          <a:ext cx="3078747" cy="2374900"/>
        </a:xfrm>
        <a:prstGeom prst="rect">
          <a:avLst/>
        </a:prstGeom>
      </xdr:spPr>
    </xdr:pic>
    <xdr:clientData/>
  </xdr:twoCellAnchor>
  <xdr:twoCellAnchor editAs="oneCell">
    <xdr:from>
      <xdr:col>5</xdr:col>
      <xdr:colOff>590550</xdr:colOff>
      <xdr:row>3</xdr:row>
      <xdr:rowOff>69850</xdr:rowOff>
    </xdr:from>
    <xdr:to>
      <xdr:col>10</xdr:col>
      <xdr:colOff>399047</xdr:colOff>
      <xdr:row>18</xdr:row>
      <xdr:rowOff>29667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60800" y="546100"/>
          <a:ext cx="3078747" cy="2341067"/>
        </a:xfrm>
        <a:prstGeom prst="rect">
          <a:avLst/>
        </a:prstGeom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41259</cdr:x>
      <cdr:y>0.03243</cdr:y>
    </cdr:from>
    <cdr:to>
      <cdr:x>0.4902</cdr:x>
      <cdr:y>0.8486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345984" y="64962"/>
          <a:ext cx="253188" cy="1635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21404</cdr:x>
      <cdr:y>0.0214</cdr:y>
    </cdr:from>
    <cdr:to>
      <cdr:x>0.34306</cdr:x>
      <cdr:y>0.8249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698276" y="42870"/>
          <a:ext cx="420904" cy="160975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9599</xdr:colOff>
      <xdr:row>8</xdr:row>
      <xdr:rowOff>0</xdr:rowOff>
    </xdr:from>
    <xdr:to>
      <xdr:col>17</xdr:col>
      <xdr:colOff>11999</xdr:colOff>
      <xdr:row>20</xdr:row>
      <xdr:rowOff>2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3</xdr:row>
      <xdr:rowOff>0</xdr:rowOff>
    </xdr:from>
    <xdr:to>
      <xdr:col>10</xdr:col>
      <xdr:colOff>146050</xdr:colOff>
      <xdr:row>13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0</xdr:colOff>
      <xdr:row>2</xdr:row>
      <xdr:rowOff>142875</xdr:rowOff>
    </xdr:from>
    <xdr:to>
      <xdr:col>8</xdr:col>
      <xdr:colOff>431100</xdr:colOff>
      <xdr:row>13</xdr:row>
      <xdr:rowOff>1512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3</xdr:row>
      <xdr:rowOff>0</xdr:rowOff>
    </xdr:from>
    <xdr:to>
      <xdr:col>16</xdr:col>
      <xdr:colOff>561788</xdr:colOff>
      <xdr:row>15</xdr:row>
      <xdr:rowOff>118533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4</xdr:row>
      <xdr:rowOff>76200</xdr:rowOff>
    </xdr:from>
    <xdr:to>
      <xdr:col>11</xdr:col>
      <xdr:colOff>133350</xdr:colOff>
      <xdr:row>18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6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3.2.7'!$M$5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  "+" surplus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57150</xdr:rowOff>
    </xdr:from>
    <xdr:to>
      <xdr:col>13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4</xdr:colOff>
      <xdr:row>3</xdr:row>
      <xdr:rowOff>85725</xdr:rowOff>
    </xdr:from>
    <xdr:to>
      <xdr:col>12</xdr:col>
      <xdr:colOff>488249</xdr:colOff>
      <xdr:row>14</xdr:row>
      <xdr:rowOff>10455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62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9449</xdr:colOff>
      <xdr:row>5</xdr:row>
      <xdr:rowOff>53974</xdr:rowOff>
    </xdr:from>
    <xdr:to>
      <xdr:col>11</xdr:col>
      <xdr:colOff>34224</xdr:colOff>
      <xdr:row>17</xdr:row>
      <xdr:rowOff>908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12811</cdr:x>
      <cdr:y>0.04351</cdr:y>
    </cdr:from>
    <cdr:to>
      <cdr:x>0.12811</cdr:x>
      <cdr:y>0.14176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92025" y="86145"/>
          <a:ext cx="0" cy="1945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378</cdr:x>
      <cdr:y>0.065</cdr:y>
    </cdr:from>
    <cdr:to>
      <cdr:x>0.43476</cdr:x>
      <cdr:y>0.15868</cdr:y>
    </cdr:to>
    <cdr:sp macro="" textlink="'3.3.2'!$L$2">
      <cdr:nvSpPr>
        <cdr:cNvPr id="3" name="Надпись 1"/>
        <cdr:cNvSpPr txBox="1"/>
      </cdr:nvSpPr>
      <cdr:spPr>
        <a:xfrm xmlns:a="http://schemas.openxmlformats.org/drawingml/2006/main">
          <a:off x="439958" y="128693"/>
          <a:ext cx="890399" cy="185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5</xdr:colOff>
      <xdr:row>3</xdr:row>
      <xdr:rowOff>66676</xdr:rowOff>
    </xdr:from>
    <xdr:to>
      <xdr:col>11</xdr:col>
      <xdr:colOff>574675</xdr:colOff>
      <xdr:row>15</xdr:row>
      <xdr:rowOff>4974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4350</xdr:colOff>
      <xdr:row>2</xdr:row>
      <xdr:rowOff>447676</xdr:rowOff>
    </xdr:from>
    <xdr:to>
      <xdr:col>13</xdr:col>
      <xdr:colOff>202500</xdr:colOff>
      <xdr:row>14</xdr:row>
      <xdr:rowOff>88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5806</xdr:colOff>
      <xdr:row>5</xdr:row>
      <xdr:rowOff>27869</xdr:rowOff>
    </xdr:from>
    <xdr:to>
      <xdr:col>15</xdr:col>
      <xdr:colOff>415931</xdr:colOff>
      <xdr:row>17</xdr:row>
      <xdr:rowOff>647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4</xdr:colOff>
      <xdr:row>6</xdr:row>
      <xdr:rowOff>31750</xdr:rowOff>
    </xdr:from>
    <xdr:to>
      <xdr:col>12</xdr:col>
      <xdr:colOff>116774</xdr:colOff>
      <xdr:row>18</xdr:row>
      <xdr:rowOff>326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2</xdr:col>
      <xdr:colOff>279400</xdr:colOff>
      <xdr:row>16</xdr:row>
      <xdr:rowOff>9207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23850</xdr:colOff>
      <xdr:row>5</xdr:row>
      <xdr:rowOff>76201</xdr:rowOff>
    </xdr:from>
    <xdr:to>
      <xdr:col>8</xdr:col>
      <xdr:colOff>336550</xdr:colOff>
      <xdr:row>15</xdr:row>
      <xdr:rowOff>973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47625</xdr:rowOff>
    </xdr:from>
    <xdr:to>
      <xdr:col>17</xdr:col>
      <xdr:colOff>546100</xdr:colOff>
      <xdr:row>14</xdr:row>
      <xdr:rowOff>5715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323</cdr:x>
      <cdr:y>0.35631</cdr:y>
    </cdr:from>
    <cdr:to>
      <cdr:x>0.24761</cdr:x>
      <cdr:y>0.48636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54221" y="672732"/>
          <a:ext cx="502074" cy="245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83945EBB-332B-5A4E-9A95-2C5E59317F84}" type="TxLink">
            <a:rPr lang="ru-RU" sz="1000" b="0" i="0" u="none" strike="noStrike">
              <a:solidFill>
                <a:srgbClr val="FFFFFF"/>
              </a:solidFill>
              <a:latin typeface="Arial"/>
              <a:cs typeface="Arial"/>
            </a:rPr>
            <a:t>confidence intervals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5</xdr:row>
      <xdr:rowOff>402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297</xdr:colOff>
      <xdr:row>3</xdr:row>
      <xdr:rowOff>76201</xdr:rowOff>
    </xdr:from>
    <xdr:to>
      <xdr:col>8</xdr:col>
      <xdr:colOff>586397</xdr:colOff>
      <xdr:row>14</xdr:row>
      <xdr:rowOff>85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5.xml><?xml version="1.0" encoding="utf-8"?>
<c:userShapes xmlns:c="http://schemas.openxmlformats.org/drawingml/2006/chart">
  <cdr:relSizeAnchor xmlns:cdr="http://schemas.openxmlformats.org/drawingml/2006/chartDrawing">
    <cdr:from>
      <cdr:x>0.16007</cdr:x>
      <cdr:y>0.70655</cdr:y>
    </cdr:from>
    <cdr:to>
      <cdr:x>0.39531</cdr:x>
      <cdr:y>0.79556</cdr:y>
    </cdr:to>
    <cdr:sp macro="" textlink="'3.4.3'!$D$1">
      <cdr:nvSpPr>
        <cdr:cNvPr id="2" name="TextBox 1"/>
        <cdr:cNvSpPr txBox="1"/>
      </cdr:nvSpPr>
      <cdr:spPr>
        <a:xfrm xmlns:a="http://schemas.openxmlformats.org/drawingml/2006/main">
          <a:off x="489921" y="1265218"/>
          <a:ext cx="719999" cy="159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29809CD-923D-4CB3-97FC-9F65CF4B0CF8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875</cdr:x>
      <cdr:y>0.68765</cdr:y>
    </cdr:from>
    <cdr:to>
      <cdr:x>0.17875</cdr:x>
      <cdr:y>0.7861</cdr:y>
    </cdr:to>
    <cdr:cxnSp macro="">
      <cdr:nvCxnSpPr>
        <cdr:cNvPr id="3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0324ECD-39B5-4716-A30E-ECE019E34C75}"/>
            </a:ext>
          </a:extLst>
        </cdr:cNvPr>
        <cdr:cNvCxnSpPr/>
      </cdr:nvCxnSpPr>
      <cdr:spPr>
        <a:xfrm xmlns:a="http://schemas.openxmlformats.org/drawingml/2006/main" flipV="1">
          <a:off x="547094" y="1231373"/>
          <a:ext cx="0" cy="17629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100</xdr:colOff>
      <xdr:row>14</xdr:row>
      <xdr:rowOff>14499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21</xdr:col>
      <xdr:colOff>12700</xdr:colOff>
      <xdr:row>18</xdr:row>
      <xdr:rowOff>5292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9525</xdr:colOff>
      <xdr:row>15</xdr:row>
      <xdr:rowOff>11430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2700</xdr:colOff>
      <xdr:row>16</xdr:row>
      <xdr:rowOff>920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9125</xdr:colOff>
      <xdr:row>1</xdr:row>
      <xdr:rowOff>0</xdr:rowOff>
    </xdr:from>
    <xdr:to>
      <xdr:col>14</xdr:col>
      <xdr:colOff>535875</xdr:colOff>
      <xdr:row>17</xdr:row>
      <xdr:rowOff>476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5748</xdr:colOff>
      <xdr:row>5</xdr:row>
      <xdr:rowOff>59446</xdr:rowOff>
    </xdr:from>
    <xdr:to>
      <xdr:col>12</xdr:col>
      <xdr:colOff>572520</xdr:colOff>
      <xdr:row>15</xdr:row>
      <xdr:rowOff>77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950</xdr:colOff>
      <xdr:row>5</xdr:row>
      <xdr:rowOff>50800</xdr:rowOff>
    </xdr:from>
    <xdr:to>
      <xdr:col>12</xdr:col>
      <xdr:colOff>95250</xdr:colOff>
      <xdr:row>20</xdr:row>
      <xdr:rowOff>5080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3100</xdr:colOff>
      <xdr:row>4</xdr:row>
      <xdr:rowOff>38100</xdr:rowOff>
    </xdr:from>
    <xdr:to>
      <xdr:col>12</xdr:col>
      <xdr:colOff>152400</xdr:colOff>
      <xdr:row>17</xdr:row>
      <xdr:rowOff>931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3048</xdr:colOff>
      <xdr:row>4</xdr:row>
      <xdr:rowOff>173746</xdr:rowOff>
    </xdr:from>
    <xdr:to>
      <xdr:col>15</xdr:col>
      <xdr:colOff>559820</xdr:colOff>
      <xdr:row>14</xdr:row>
      <xdr:rowOff>1917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03730</xdr:colOff>
      <xdr:row>4</xdr:row>
      <xdr:rowOff>136151</xdr:rowOff>
    </xdr:from>
    <xdr:to>
      <xdr:col>14</xdr:col>
      <xdr:colOff>183030</xdr:colOff>
      <xdr:row>19</xdr:row>
      <xdr:rowOff>853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0</xdr:colOff>
      <xdr:row>3</xdr:row>
      <xdr:rowOff>0</xdr:rowOff>
    </xdr:from>
    <xdr:to>
      <xdr:col>26</xdr:col>
      <xdr:colOff>160500</xdr:colOff>
      <xdr:row>15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20473</cdr:x>
      <cdr:y>0.04008</cdr:y>
    </cdr:from>
    <cdr:to>
      <cdr:x>0.20959</cdr:x>
      <cdr:y>0.6654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626464" y="95241"/>
          <a:ext cx="14886" cy="148590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768</cdr:x>
      <cdr:y>0.0425</cdr:y>
    </cdr:from>
    <cdr:to>
      <cdr:x>0.69254</cdr:x>
      <cdr:y>0.6678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2046979" y="100800"/>
          <a:ext cx="14467" cy="14831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79</cdr:x>
      <cdr:y>0.05218</cdr:y>
    </cdr:from>
    <cdr:to>
      <cdr:x>0.43718</cdr:x>
      <cdr:y>0.2456</cdr:y>
    </cdr:to>
    <cdr:sp macro="" textlink="'2.1.7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>
          <a:off x="527254" y="119010"/>
          <a:ext cx="581483" cy="4411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Сhange in PSO conditions 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771</cdr:x>
      <cdr:y>0.07222</cdr:y>
    </cdr:from>
    <cdr:to>
      <cdr:x>0.75361</cdr:x>
      <cdr:y>0.26564</cdr:y>
    </cdr:to>
    <cdr:sp macro="" textlink="'2.1.7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>
          <a:off x="1441921" y="171085"/>
          <a:ext cx="786142" cy="4582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Transition to market pricing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69</cdr:x>
      <cdr:y>0.04186</cdr:y>
    </cdr:from>
    <cdr:to>
      <cdr:x>0.88176</cdr:x>
      <cdr:y>0.6672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F738360-748B-0645-8D61-A91E3CD585A9}"/>
            </a:ext>
          </a:extLst>
        </cdr:cNvPr>
        <cdr:cNvCxnSpPr/>
      </cdr:nvCxnSpPr>
      <cdr:spPr>
        <a:xfrm xmlns:a="http://schemas.openxmlformats.org/drawingml/2006/main">
          <a:off x="2610189" y="99274"/>
          <a:ext cx="14467" cy="14831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41</cdr:x>
      <cdr:y>0.07456</cdr:y>
    </cdr:from>
    <cdr:to>
      <cdr:x>1</cdr:x>
      <cdr:y>0.26798</cdr:y>
    </cdr:to>
    <cdr:sp macro="" textlink="'2.1.7'!$N$5">
      <cdr:nvSpPr>
        <cdr:cNvPr id="8" name="Text Box 15">
          <a:extLst xmlns:a="http://schemas.openxmlformats.org/drawingml/2006/main">
            <a:ext uri="{FF2B5EF4-FFF2-40B4-BE49-F238E27FC236}">
              <a16:creationId xmlns:a16="http://schemas.microsoft.com/office/drawing/2014/main" id="{5BF9F731-7980-0D4F-9952-5501CD5AF618}"/>
            </a:ext>
          </a:extLst>
        </cdr:cNvPr>
        <cdr:cNvSpPr txBox="1"/>
      </cdr:nvSpPr>
      <cdr:spPr>
        <a:xfrm xmlns:a="http://schemas.openxmlformats.org/drawingml/2006/main">
          <a:off x="2185141" y="176830"/>
          <a:ext cx="791485" cy="4587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1E249A1E-B340-DC43-B0B0-ECB4711D2B3B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Introduction of a price limit</a:t>
          </a:fld>
          <a:endParaRPr lang="x-none" sz="4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3</xdr:row>
      <xdr:rowOff>0</xdr:rowOff>
    </xdr:from>
    <xdr:to>
      <xdr:col>11</xdr:col>
      <xdr:colOff>260350</xdr:colOff>
      <xdr:row>15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8899</xdr:colOff>
      <xdr:row>3</xdr:row>
      <xdr:rowOff>105833</xdr:rowOff>
    </xdr:from>
    <xdr:to>
      <xdr:col>15</xdr:col>
      <xdr:colOff>444500</xdr:colOff>
      <xdr:row>18</xdr:row>
      <xdr:rowOff>29633</xdr:rowOff>
    </xdr:to>
    <xdr:graphicFrame macro="">
      <xdr:nvGraphicFramePr>
        <xdr:cNvPr id="2" name="Діаграма 16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74813</cdr:x>
      <cdr:y>0.38076</cdr:y>
    </cdr:from>
    <cdr:to>
      <cdr:x>0.80527</cdr:x>
      <cdr:y>0.38076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C04ECD4D-9535-5347-A478-CA3C9821EA89}"/>
            </a:ext>
          </a:extLst>
        </cdr:cNvPr>
        <cdr:cNvCxnSpPr/>
      </cdr:nvCxnSpPr>
      <cdr:spPr>
        <a:xfrm xmlns:a="http://schemas.openxmlformats.org/drawingml/2006/main">
          <a:off x="2733510" y="891206"/>
          <a:ext cx="208778" cy="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DC4B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47</cdr:x>
      <cdr:y>0.02979</cdr:y>
    </cdr:from>
    <cdr:to>
      <cdr:x>0.7347</cdr:x>
      <cdr:y>0.89229</cdr:y>
    </cdr:to>
    <cdr:cxnSp macro="">
      <cdr:nvCxnSpPr>
        <cdr:cNvPr id="4" name="Пряма сполучна лінія 17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12000000}"/>
            </a:ext>
          </a:extLst>
        </cdr:cNvPr>
        <cdr:cNvCxnSpPr/>
      </cdr:nvCxnSpPr>
      <cdr:spPr>
        <a:xfrm xmlns:a="http://schemas.openxmlformats.org/drawingml/2006/main" flipV="1">
          <a:off x="2684437" y="69737"/>
          <a:ext cx="0" cy="2018760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rgbClr val="A3417C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959</cdr:x>
      <cdr:y>0.06556</cdr:y>
    </cdr:from>
    <cdr:to>
      <cdr:x>0.94812</cdr:x>
      <cdr:y>0.16833</cdr:y>
    </cdr:to>
    <cdr:sp macro="" textlink="'В.2.1'!$K$1">
      <cdr:nvSpPr>
        <cdr:cNvPr id="5" name="TextBox 8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0F000000}"/>
            </a:ext>
          </a:extLst>
        </cdr:cNvPr>
        <cdr:cNvSpPr txBox="1"/>
      </cdr:nvSpPr>
      <cdr:spPr>
        <a:xfrm xmlns:a="http://schemas.openxmlformats.org/drawingml/2006/main">
          <a:off x="2811942" y="153458"/>
          <a:ext cx="652315" cy="2405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5444CC3-C542-A04D-A023-4C8432705609}" type="TxLink">
            <a:rPr lang="en-US" sz="900" b="1" i="0" u="none" strike="noStrike" dirty="0">
              <a:solidFill>
                <a:schemeClr val="accent1"/>
              </a:solidFill>
              <a:latin typeface="Arial"/>
              <a:cs typeface="Arial"/>
            </a:rPr>
            <a:pPr/>
            <a:t>IT regime in action</a:t>
          </a:fld>
          <a:endParaRPr lang="uk-UA" sz="900" b="1" dirty="0">
            <a:solidFill>
              <a:schemeClr val="accent1"/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74132</cdr:x>
      <cdr:y>0.19259</cdr:y>
    </cdr:from>
    <cdr:to>
      <cdr:x>0.84013</cdr:x>
      <cdr:y>0.30172</cdr:y>
    </cdr:to>
    <cdr:cxnSp macro="">
      <cdr:nvCxnSpPr>
        <cdr:cNvPr id="6" name="Пряма зі стрілкою 15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10000000}"/>
            </a:ext>
          </a:extLst>
        </cdr:cNvPr>
        <cdr:cNvCxnSpPr/>
      </cdr:nvCxnSpPr>
      <cdr:spPr>
        <a:xfrm xmlns:a="http://schemas.openxmlformats.org/drawingml/2006/main" flipH="1">
          <a:off x="2708641" y="450778"/>
          <a:ext cx="361033" cy="255429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A3417C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921</cdr:x>
      <cdr:y>0.34205</cdr:y>
    </cdr:from>
    <cdr:to>
      <cdr:x>1</cdr:x>
      <cdr:y>0.41736</cdr:y>
    </cdr:to>
    <cdr:sp macro="" textlink="'В.2.1'!$H$1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946795DF-5152-384D-8475-4832690335E2}"/>
            </a:ext>
          </a:extLst>
        </cdr:cNvPr>
        <cdr:cNvSpPr txBox="1"/>
      </cdr:nvSpPr>
      <cdr:spPr>
        <a:xfrm xmlns:a="http://schemas.openxmlformats.org/drawingml/2006/main">
          <a:off x="2788264" y="821023"/>
          <a:ext cx="615337" cy="18075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r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E9CE4571-E2DF-6246-B0C1-67B88D8059E6}" type="TxLink">
            <a:rPr lang="en-US" sz="600" b="0" i="0" u="none" strike="noStrike" dirty="0" err="1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algn="l"/>
            <a:t>Average = 9.0</a:t>
          </a:fld>
          <a:endParaRPr lang="uk-UA" sz="200" b="1" u="none" dirty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9274</cdr:x>
      <cdr:y>0.38076</cdr:y>
    </cdr:from>
    <cdr:to>
      <cdr:x>0.94814</cdr:x>
      <cdr:y>0.45897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6AAE5C30-E1D9-5A46-944A-1673FF1C9936}"/>
            </a:ext>
          </a:extLst>
        </cdr:cNvPr>
        <cdr:cNvSpPr txBox="1"/>
      </cdr:nvSpPr>
      <cdr:spPr>
        <a:xfrm xmlns:a="http://schemas.openxmlformats.org/drawingml/2006/main">
          <a:off x="2896508" y="891208"/>
          <a:ext cx="567802" cy="1830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l-GR" sz="600" b="0" i="0" u="none" strike="noStrike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σ* = 4.</a:t>
          </a:r>
          <a:r>
            <a:rPr lang="en-US" sz="600" b="0" i="0" u="none" strike="noStrike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r>
            <a:rPr lang="el-GR" sz="6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uk-UA" sz="600" b="1" u="none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506</cdr:x>
      <cdr:y>0.30002</cdr:y>
    </cdr:from>
    <cdr:to>
      <cdr:x>0.17453</cdr:x>
      <cdr:y>0.35993</cdr:y>
    </cdr:to>
    <cdr:sp macro="" textlink="">
      <cdr:nvSpPr>
        <cdr:cNvPr id="9" name="Прямокутник 18">
          <a:extLst xmlns:a="http://schemas.openxmlformats.org/drawingml/2006/main">
            <a:ext uri="{FF2B5EF4-FFF2-40B4-BE49-F238E27FC236}">
              <a16:creationId xmlns:a16="http://schemas.microsoft.com/office/drawing/2014/main" id="{7C735D9E-3E26-5543-9210-CCDC4C96D5BA}"/>
            </a:ext>
          </a:extLst>
        </cdr:cNvPr>
        <cdr:cNvSpPr/>
      </cdr:nvSpPr>
      <cdr:spPr>
        <a:xfrm xmlns:a="http://schemas.openxmlformats.org/drawingml/2006/main">
          <a:off x="421753" y="727119"/>
          <a:ext cx="218017" cy="145205"/>
        </a:xfrm>
        <a:prstGeom xmlns:a="http://schemas.openxmlformats.org/drawingml/2006/main" prst="rect">
          <a:avLst/>
        </a:prstGeom>
        <a:gradFill xmlns:a="http://schemas.openxmlformats.org/drawingml/2006/main">
          <a:gsLst>
            <a:gs pos="0">
              <a:schemeClr val="bg2">
                <a:alpha val="50000"/>
              </a:schemeClr>
            </a:gs>
            <a:gs pos="51000">
              <a:srgbClr val="D6E8C4"/>
            </a:gs>
            <a:gs pos="50000">
              <a:schemeClr val="bg2">
                <a:alpha val="50000"/>
              </a:schemeClr>
            </a:gs>
            <a:gs pos="51000">
              <a:srgbClr val="D3E9C1">
                <a:alpha val="68000"/>
              </a:srgbClr>
            </a:gs>
            <a:gs pos="100000">
              <a:srgbClr val="D3E9C1">
                <a:alpha val="70000"/>
              </a:srgbClr>
            </a:gs>
          </a:gsLst>
          <a:lin ang="5400000" scaled="1"/>
        </a:gra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600"/>
        </a:p>
      </cdr:txBody>
    </cdr:sp>
  </cdr:relSizeAnchor>
  <cdr:relSizeAnchor xmlns:cdr="http://schemas.openxmlformats.org/drawingml/2006/chartDrawing">
    <cdr:from>
      <cdr:x>0.1173</cdr:x>
      <cdr:y>0.28291</cdr:y>
    </cdr:from>
    <cdr:to>
      <cdr:x>0.1714</cdr:x>
      <cdr:y>0.28342</cdr:y>
    </cdr:to>
    <cdr:cxnSp macro="">
      <cdr:nvCxnSpPr>
        <cdr:cNvPr id="10" name="Пряма сполучна лінія 19">
          <a:extLst xmlns:a="http://schemas.openxmlformats.org/drawingml/2006/main">
            <a:ext uri="{FF2B5EF4-FFF2-40B4-BE49-F238E27FC236}">
              <a16:creationId xmlns:a16="http://schemas.microsoft.com/office/drawing/2014/main" id="{AF3238C6-8306-D748-B404-426044D1565B}"/>
            </a:ext>
          </a:extLst>
        </cdr:cNvPr>
        <cdr:cNvCxnSpPr/>
      </cdr:nvCxnSpPr>
      <cdr:spPr>
        <a:xfrm xmlns:a="http://schemas.openxmlformats.org/drawingml/2006/main">
          <a:off x="429969" y="685653"/>
          <a:ext cx="198308" cy="123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91CA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193</cdr:x>
      <cdr:y>0.29249</cdr:y>
    </cdr:from>
    <cdr:to>
      <cdr:x>0.38464</cdr:x>
      <cdr:y>0.34415</cdr:y>
    </cdr:to>
    <cdr:sp macro="" textlink="">
      <cdr:nvSpPr>
        <cdr:cNvPr id="11" name="TextBox 10">
          <a:extLst xmlns:a="http://schemas.openxmlformats.org/drawingml/2006/main">
            <a:ext uri="{FF2B5EF4-FFF2-40B4-BE49-F238E27FC236}">
              <a16:creationId xmlns:a16="http://schemas.microsoft.com/office/drawing/2014/main" id="{CABF8B71-F280-AC40-89B5-D0DA4F441F54}"/>
            </a:ext>
          </a:extLst>
        </cdr:cNvPr>
        <cdr:cNvSpPr txBox="1"/>
      </cdr:nvSpPr>
      <cdr:spPr>
        <a:xfrm xmlns:a="http://schemas.openxmlformats.org/drawingml/2006/main">
          <a:off x="628202" y="684595"/>
          <a:ext cx="777198" cy="12091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5AFED40-6058-2F45-9437-8C6C02FDA2CA}" type="TxLink">
            <a:rPr lang="el-GR" sz="6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σ* = 7.3</a:t>
          </a:fld>
          <a:endParaRPr lang="uk-UA" sz="600" b="1" dirty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553</cdr:x>
      <cdr:y>0.40303</cdr:y>
    </cdr:from>
    <cdr:to>
      <cdr:x>0.80267</cdr:x>
      <cdr:y>0.45303</cdr:y>
    </cdr:to>
    <cdr:sp macro="" textlink="">
      <cdr:nvSpPr>
        <cdr:cNvPr id="13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2F6C2F63-A752-2042-AD4C-22F902C7845F}"/>
            </a:ext>
          </a:extLst>
        </cdr:cNvPr>
        <cdr:cNvSpPr/>
      </cdr:nvSpPr>
      <cdr:spPr>
        <a:xfrm xmlns:a="http://schemas.openxmlformats.org/drawingml/2006/main">
          <a:off x="2724031" y="943328"/>
          <a:ext cx="208778" cy="117030"/>
        </a:xfrm>
        <a:prstGeom xmlns:a="http://schemas.openxmlformats.org/drawingml/2006/main" prst="rect">
          <a:avLst/>
        </a:prstGeom>
        <a:gradFill xmlns:a="http://schemas.openxmlformats.org/drawingml/2006/main" flip="none" rotWithShape="1">
          <a:gsLst>
            <a:gs pos="0">
              <a:srgbClr val="F1B9C3"/>
            </a:gs>
            <a:gs pos="50000">
              <a:srgbClr val="F1B9C3"/>
            </a:gs>
            <a:gs pos="51000">
              <a:srgbClr val="F8DBE0"/>
            </a:gs>
            <a:gs pos="100000">
              <a:srgbClr val="F8DBE0"/>
            </a:gs>
          </a:gsLst>
          <a:lin ang="5400000" scaled="1"/>
          <a:tileRect/>
        </a:gra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>
            <a:solidFill>
              <a:prstClr val="white"/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19288</cdr:x>
      <cdr:y>0.24036</cdr:y>
    </cdr:from>
    <cdr:to>
      <cdr:x>0.37368</cdr:x>
      <cdr:y>0.32184</cdr:y>
    </cdr:to>
    <cdr:sp macro="" textlink="'В.2.1'!$G$1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5FD4ED7F-1432-2F48-9AC3-1AE619872631}"/>
            </a:ext>
          </a:extLst>
        </cdr:cNvPr>
        <cdr:cNvSpPr txBox="1"/>
      </cdr:nvSpPr>
      <cdr:spPr>
        <a:xfrm xmlns:a="http://schemas.openxmlformats.org/drawingml/2006/main">
          <a:off x="656487" y="576936"/>
          <a:ext cx="615371" cy="19556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r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D2C2D918-46A8-A241-A8C2-DA5F31D9553D}" type="TxLink">
            <a:rPr lang="en-US" sz="700" b="0" i="0" u="none" strike="noStrike" dirty="0" err="1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algn="l"/>
            <a:t>Average = 9.1</a:t>
          </a:fld>
          <a:endParaRPr lang="uk-UA" sz="100" b="1" u="none" dirty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817</cdr:x>
      <cdr:y>0.70154</cdr:y>
    </cdr:from>
    <cdr:to>
      <cdr:x>0.16502</cdr:x>
      <cdr:y>0.7628</cdr:y>
    </cdr:to>
    <cdr:sp macro="" textlink="">
      <cdr:nvSpPr>
        <cdr:cNvPr id="15" name="TextBox 37">
          <a:extLst xmlns:a="http://schemas.openxmlformats.org/drawingml/2006/main">
            <a:ext uri="{FF2B5EF4-FFF2-40B4-BE49-F238E27FC236}">
              <a16:creationId xmlns:a16="http://schemas.microsoft.com/office/drawing/2014/main" id="{BEDD056E-77BB-204D-8BFD-105169414626}"/>
            </a:ext>
          </a:extLst>
        </cdr:cNvPr>
        <cdr:cNvSpPr txBox="1"/>
      </cdr:nvSpPr>
      <cdr:spPr>
        <a:xfrm xmlns:a="http://schemas.openxmlformats.org/drawingml/2006/main">
          <a:off x="249065" y="1642014"/>
          <a:ext cx="353884" cy="1433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2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06817</cdr:x>
      <cdr:y>0.63459</cdr:y>
    </cdr:from>
    <cdr:to>
      <cdr:x>0.16502</cdr:x>
      <cdr:y>0.69584</cdr:y>
    </cdr:to>
    <cdr:sp macro="" textlink="">
      <cdr:nvSpPr>
        <cdr:cNvPr id="16" name="TextBox 37">
          <a:extLst xmlns:a="http://schemas.openxmlformats.org/drawingml/2006/main">
            <a:ext uri="{FF2B5EF4-FFF2-40B4-BE49-F238E27FC236}">
              <a16:creationId xmlns:a16="http://schemas.microsoft.com/office/drawing/2014/main" id="{BDD01516-7341-484D-B8A0-03E39EBDF3C4}"/>
            </a:ext>
          </a:extLst>
        </cdr:cNvPr>
        <cdr:cNvSpPr txBox="1"/>
      </cdr:nvSpPr>
      <cdr:spPr>
        <a:xfrm xmlns:a="http://schemas.openxmlformats.org/drawingml/2006/main">
          <a:off x="249065" y="1485305"/>
          <a:ext cx="353884" cy="143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1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88805</cdr:x>
      <cdr:y>0.50761</cdr:y>
    </cdr:from>
    <cdr:to>
      <cdr:x>0.9849</cdr:x>
      <cdr:y>0.56888</cdr:y>
    </cdr:to>
    <cdr:sp macro="" textlink="">
      <cdr:nvSpPr>
        <cdr:cNvPr id="17" name="TextBox 37">
          <a:extLst xmlns:a="http://schemas.openxmlformats.org/drawingml/2006/main">
            <a:ext uri="{FF2B5EF4-FFF2-40B4-BE49-F238E27FC236}">
              <a16:creationId xmlns:a16="http://schemas.microsoft.com/office/drawing/2014/main" id="{16661C8B-CED7-AC48-BBA8-19A41BFED9CD}"/>
            </a:ext>
          </a:extLst>
        </cdr:cNvPr>
        <cdr:cNvSpPr txBox="1"/>
      </cdr:nvSpPr>
      <cdr:spPr>
        <a:xfrm xmlns:a="http://schemas.openxmlformats.org/drawingml/2006/main">
          <a:off x="3244755" y="1188114"/>
          <a:ext cx="353884" cy="1433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2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07875</cdr:x>
      <cdr:y>0.46307</cdr:y>
    </cdr:from>
    <cdr:to>
      <cdr:x>0.1756</cdr:x>
      <cdr:y>0.52434</cdr:y>
    </cdr:to>
    <cdr:sp macro="" textlink="">
      <cdr:nvSpPr>
        <cdr:cNvPr id="18" name="TextBox 37">
          <a:extLst xmlns:a="http://schemas.openxmlformats.org/drawingml/2006/main">
            <a:ext uri="{FF2B5EF4-FFF2-40B4-BE49-F238E27FC236}">
              <a16:creationId xmlns:a16="http://schemas.microsoft.com/office/drawing/2014/main" id="{16661C8B-CED7-AC48-BBA8-19A41BFED9CD}"/>
            </a:ext>
          </a:extLst>
        </cdr:cNvPr>
        <cdr:cNvSpPr txBox="1"/>
      </cdr:nvSpPr>
      <cdr:spPr>
        <a:xfrm xmlns:a="http://schemas.openxmlformats.org/drawingml/2006/main">
          <a:off x="287741" y="1083860"/>
          <a:ext cx="353884" cy="1433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2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73501</cdr:x>
      <cdr:y>0.63314</cdr:y>
    </cdr:from>
    <cdr:to>
      <cdr:x>0.83186</cdr:x>
      <cdr:y>0.6944</cdr:y>
    </cdr:to>
    <cdr:sp macro="" textlink="">
      <cdr:nvSpPr>
        <cdr:cNvPr id="19" name="TextBox 37">
          <a:extLst xmlns:a="http://schemas.openxmlformats.org/drawingml/2006/main">
            <a:ext uri="{FF2B5EF4-FFF2-40B4-BE49-F238E27FC236}">
              <a16:creationId xmlns:a16="http://schemas.microsoft.com/office/drawing/2014/main" id="{16661C8B-CED7-AC48-BBA8-19A41BFED9CD}"/>
            </a:ext>
          </a:extLst>
        </cdr:cNvPr>
        <cdr:cNvSpPr txBox="1"/>
      </cdr:nvSpPr>
      <cdr:spPr>
        <a:xfrm xmlns:a="http://schemas.openxmlformats.org/drawingml/2006/main">
          <a:off x="2685576" y="1481919"/>
          <a:ext cx="353884" cy="1433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2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07356</cdr:x>
      <cdr:y>0.54001</cdr:y>
    </cdr:from>
    <cdr:to>
      <cdr:x>0.17042</cdr:x>
      <cdr:y>0.60126</cdr:y>
    </cdr:to>
    <cdr:sp macro="" textlink="">
      <cdr:nvSpPr>
        <cdr:cNvPr id="20" name="TextBox 37">
          <a:extLst xmlns:a="http://schemas.openxmlformats.org/drawingml/2006/main">
            <a:ext uri="{FF2B5EF4-FFF2-40B4-BE49-F238E27FC236}">
              <a16:creationId xmlns:a16="http://schemas.microsoft.com/office/drawing/2014/main" id="{E829954E-804B-9C4E-9E6C-6AA4FD0373FF}"/>
            </a:ext>
          </a:extLst>
        </cdr:cNvPr>
        <cdr:cNvSpPr txBox="1"/>
      </cdr:nvSpPr>
      <cdr:spPr>
        <a:xfrm xmlns:a="http://schemas.openxmlformats.org/drawingml/2006/main">
          <a:off x="268785" y="1263935"/>
          <a:ext cx="353884" cy="143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1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73501</cdr:x>
      <cdr:y>0.5967</cdr:y>
    </cdr:from>
    <cdr:to>
      <cdr:x>0.83186</cdr:x>
      <cdr:y>0.65795</cdr:y>
    </cdr:to>
    <cdr:sp macro="" textlink="">
      <cdr:nvSpPr>
        <cdr:cNvPr id="21" name="TextBox 37">
          <a:extLst xmlns:a="http://schemas.openxmlformats.org/drawingml/2006/main">
            <a:ext uri="{FF2B5EF4-FFF2-40B4-BE49-F238E27FC236}">
              <a16:creationId xmlns:a16="http://schemas.microsoft.com/office/drawing/2014/main" id="{E829954E-804B-9C4E-9E6C-6AA4FD0373FF}"/>
            </a:ext>
          </a:extLst>
        </cdr:cNvPr>
        <cdr:cNvSpPr txBox="1"/>
      </cdr:nvSpPr>
      <cdr:spPr>
        <a:xfrm xmlns:a="http://schemas.openxmlformats.org/drawingml/2006/main">
          <a:off x="2685576" y="1396621"/>
          <a:ext cx="353884" cy="143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1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88805</cdr:x>
      <cdr:y>0.55215</cdr:y>
    </cdr:from>
    <cdr:to>
      <cdr:x>0.9849</cdr:x>
      <cdr:y>0.61341</cdr:y>
    </cdr:to>
    <cdr:sp macro="" textlink="">
      <cdr:nvSpPr>
        <cdr:cNvPr id="22" name="TextBox 37">
          <a:extLst xmlns:a="http://schemas.openxmlformats.org/drawingml/2006/main">
            <a:ext uri="{FF2B5EF4-FFF2-40B4-BE49-F238E27FC236}">
              <a16:creationId xmlns:a16="http://schemas.microsoft.com/office/drawing/2014/main" id="{E829954E-804B-9C4E-9E6C-6AA4FD0373FF}"/>
            </a:ext>
          </a:extLst>
        </cdr:cNvPr>
        <cdr:cNvSpPr txBox="1"/>
      </cdr:nvSpPr>
      <cdr:spPr>
        <a:xfrm xmlns:a="http://schemas.openxmlformats.org/drawingml/2006/main">
          <a:off x="3244756" y="1292367"/>
          <a:ext cx="353884" cy="143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1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06550</xdr:colOff>
      <xdr:row>9</xdr:row>
      <xdr:rowOff>81580</xdr:rowOff>
    </xdr:from>
    <xdr:to>
      <xdr:col>15</xdr:col>
      <xdr:colOff>274759</xdr:colOff>
      <xdr:row>19</xdr:row>
      <xdr:rowOff>5514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825</cdr:x>
      <cdr:y>0.03418</cdr:y>
    </cdr:from>
    <cdr:to>
      <cdr:x>0.45825</cdr:x>
      <cdr:y>0.70088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418113" y="72542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763</cdr:x>
      <cdr:y>0.25247</cdr:y>
    </cdr:from>
    <cdr:to>
      <cdr:x>0.5971</cdr:x>
      <cdr:y>0.25422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414842" y="535859"/>
          <a:ext cx="73596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557</cdr:x>
      <cdr:y>0.03568</cdr:y>
    </cdr:from>
    <cdr:to>
      <cdr:x>0.59557</cdr:x>
      <cdr:y>0.7051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BA2A9905-6B5C-4974-982B-12B215D3BFB9}"/>
            </a:ext>
          </a:extLst>
        </cdr:cNvPr>
        <cdr:cNvCxnSpPr/>
      </cdr:nvCxnSpPr>
      <cdr:spPr>
        <a:xfrm xmlns:a="http://schemas.openxmlformats.org/drawingml/2006/main">
          <a:off x="3142732" y="75725"/>
          <a:ext cx="0" cy="14208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584</cdr:x>
      <cdr:y>0.04116</cdr:y>
    </cdr:from>
    <cdr:to>
      <cdr:x>0.73584</cdr:x>
      <cdr:y>0.70786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EBDCBE54-31DB-4067-82B7-FA771A607986}"/>
            </a:ext>
          </a:extLst>
        </cdr:cNvPr>
        <cdr:cNvCxnSpPr/>
      </cdr:nvCxnSpPr>
      <cdr:spPr>
        <a:xfrm xmlns:a="http://schemas.openxmlformats.org/drawingml/2006/main">
          <a:off x="3882916" y="87357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007</cdr:x>
      <cdr:y>0.25254</cdr:y>
    </cdr:from>
    <cdr:to>
      <cdr:x>0.73478</cdr:x>
      <cdr:y>0.25418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166477" y="536008"/>
          <a:ext cx="710846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5912</cdr:x>
      <cdr:y>0.05048</cdr:y>
    </cdr:from>
    <cdr:to>
      <cdr:x>0.58812</cdr:x>
      <cdr:y>0.16769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422691" y="107149"/>
          <a:ext cx="6807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534</cdr:x>
      <cdr:y>0.03444</cdr:y>
    </cdr:from>
    <cdr:to>
      <cdr:x>0.73625</cdr:x>
      <cdr:y>0.23204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088749" y="73093"/>
          <a:ext cx="796331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Monetary policy horizon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7995</cdr:x>
      <cdr:y>0.42158</cdr:y>
    </cdr:from>
    <cdr:to>
      <cdr:x>0.9393</cdr:x>
      <cdr:y>0.49749</cdr:y>
    </cdr:to>
    <cdr:sp macro="" textlink="'В.2.2'!$B$2">
      <cdr:nvSpPr>
        <cdr:cNvPr id="2" name="Поле 1"/>
        <cdr:cNvSpPr txBox="1"/>
      </cdr:nvSpPr>
      <cdr:spPr>
        <a:xfrm xmlns:a="http://schemas.openxmlformats.org/drawingml/2006/main" rot="672710">
          <a:off x="2081115" y="786019"/>
          <a:ext cx="793790" cy="1415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EC8ACE41-6875-7C49-A18C-791DC57A44FC}" type="TxLink">
            <a:rPr lang="en-US" sz="700" b="0" i="0" u="none" strike="noStrike">
              <a:solidFill>
                <a:schemeClr val="accent6"/>
              </a:solidFill>
              <a:latin typeface="Arial"/>
              <a:cs typeface="Arial"/>
            </a:rPr>
            <a:pPr/>
            <a:t>linear trend</a:t>
          </a:fld>
          <a:endParaRPr lang="uk-UA" sz="400">
            <a:solidFill>
              <a:schemeClr val="accent6"/>
            </a:solidFill>
          </a:endParaRPr>
        </a:p>
      </cdr:txBody>
    </cdr:sp>
  </cdr:relSizeAnchor>
  <cdr:relSizeAnchor xmlns:cdr="http://schemas.openxmlformats.org/drawingml/2006/chartDrawing">
    <cdr:from>
      <cdr:x>0.27245</cdr:x>
      <cdr:y>0.59602</cdr:y>
    </cdr:from>
    <cdr:to>
      <cdr:x>0.40664</cdr:x>
      <cdr:y>0.68236</cdr:y>
    </cdr:to>
    <cdr:sp macro="" textlink="'В.2.2'!$A$8">
      <cdr:nvSpPr>
        <cdr:cNvPr id="3" name="Поле 2"/>
        <cdr:cNvSpPr txBox="1"/>
      </cdr:nvSpPr>
      <cdr:spPr>
        <a:xfrm xmlns:a="http://schemas.openxmlformats.org/drawingml/2006/main">
          <a:off x="834923" y="1109659"/>
          <a:ext cx="411218" cy="1607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/>
        <a:lstStyle xmlns:a="http://schemas.openxmlformats.org/drawingml/2006/main"/>
        <a:p xmlns:a="http://schemas.openxmlformats.org/drawingml/2006/main">
          <a:fld id="{967F1846-06D1-E44A-AF09-1438A3CD8150}" type="TxLink">
            <a:rPr lang="en-US" sz="700" b="0" i="0" u="none" strike="noStrike">
              <a:solidFill>
                <a:srgbClr val="2E75B6"/>
              </a:solidFill>
              <a:latin typeface="Arial"/>
              <a:cs typeface="Arial"/>
            </a:rPr>
            <a:pPr/>
            <a:t>Japan</a:t>
          </a:fld>
          <a:endParaRPr lang="uk-UA" sz="400">
            <a:solidFill>
              <a:srgbClr val="2E75B6"/>
            </a:solidFill>
          </a:endParaRPr>
        </a:p>
      </cdr:txBody>
    </cdr:sp>
  </cdr:relSizeAnchor>
  <cdr:relSizeAnchor xmlns:cdr="http://schemas.openxmlformats.org/drawingml/2006/chartDrawing">
    <cdr:from>
      <cdr:x>0.4308</cdr:x>
      <cdr:y>0.13978</cdr:y>
    </cdr:from>
    <cdr:to>
      <cdr:x>0.56499</cdr:x>
      <cdr:y>0.22613</cdr:y>
    </cdr:to>
    <cdr:sp macro="" textlink="'В.2.2'!$A$45">
      <cdr:nvSpPr>
        <cdr:cNvPr id="4" name="Поле 1"/>
        <cdr:cNvSpPr txBox="1"/>
      </cdr:nvSpPr>
      <cdr:spPr>
        <a:xfrm xmlns:a="http://schemas.openxmlformats.org/drawingml/2006/main">
          <a:off x="1320157" y="260244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BE3B160-1BD8-E54B-9017-47D77CC56D0A}" type="TxLink">
            <a:rPr lang="en-US" sz="700" b="0" i="0" u="none" strike="noStrike">
              <a:solidFill>
                <a:srgbClr val="548235"/>
              </a:solidFill>
              <a:latin typeface="Arial"/>
              <a:cs typeface="Arial"/>
            </a:rPr>
            <a:pPr/>
            <a:t>Ghana</a:t>
          </a:fld>
          <a:endParaRPr lang="uk-UA" sz="400">
            <a:solidFill>
              <a:srgbClr val="548235"/>
            </a:solidFill>
          </a:endParaRPr>
        </a:p>
      </cdr:txBody>
    </cdr:sp>
  </cdr:relSizeAnchor>
  <cdr:relSizeAnchor xmlns:cdr="http://schemas.openxmlformats.org/drawingml/2006/chartDrawing">
    <cdr:from>
      <cdr:x>0.80769</cdr:x>
      <cdr:y>0.24263</cdr:y>
    </cdr:from>
    <cdr:to>
      <cdr:x>0.94188</cdr:x>
      <cdr:y>0.32898</cdr:y>
    </cdr:to>
    <cdr:sp macro="" textlink="'В.2.2'!$A$38">
      <cdr:nvSpPr>
        <cdr:cNvPr id="5" name="Поле 1"/>
        <cdr:cNvSpPr txBox="1"/>
      </cdr:nvSpPr>
      <cdr:spPr>
        <a:xfrm xmlns:a="http://schemas.openxmlformats.org/drawingml/2006/main">
          <a:off x="2475120" y="451723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494EC70-A2F4-E145-B8B5-7BCBC0F4CC31}" type="TxLink">
            <a:rPr lang="en-US" sz="700" b="0" i="0" u="none" strike="noStrike">
              <a:solidFill>
                <a:srgbClr val="548235"/>
              </a:solidFill>
              <a:latin typeface="Arial"/>
              <a:cs typeface="Arial"/>
            </a:rPr>
            <a:pPr/>
            <a:t>Chile</a:t>
          </a:fld>
          <a:endParaRPr lang="uk-UA" sz="400">
            <a:solidFill>
              <a:srgbClr val="548235"/>
            </a:solidFill>
          </a:endParaRPr>
        </a:p>
      </cdr:txBody>
    </cdr:sp>
  </cdr:relSizeAnchor>
  <cdr:relSizeAnchor xmlns:cdr="http://schemas.openxmlformats.org/drawingml/2006/chartDrawing">
    <cdr:from>
      <cdr:x>0.17976</cdr:x>
      <cdr:y>0.09986</cdr:y>
    </cdr:from>
    <cdr:to>
      <cdr:x>0.31395</cdr:x>
      <cdr:y>0.18621</cdr:y>
    </cdr:to>
    <cdr:sp macro="" textlink="'В.2.2'!$A$5">
      <cdr:nvSpPr>
        <cdr:cNvPr id="6" name="Поле 1"/>
        <cdr:cNvSpPr txBox="1"/>
      </cdr:nvSpPr>
      <cdr:spPr>
        <a:xfrm xmlns:a="http://schemas.openxmlformats.org/drawingml/2006/main">
          <a:off x="550863" y="185917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E427585-C56A-7B49-A14E-AE26F3B6AC78}" type="TxLink">
            <a:rPr lang="en-US" sz="700" b="0" i="0" u="none" strike="noStrike">
              <a:solidFill>
                <a:schemeClr val="accent1"/>
              </a:solidFill>
              <a:latin typeface="Arial"/>
              <a:cs typeface="Arial"/>
            </a:rPr>
            <a:pPr/>
            <a:t>Ukraine</a:t>
          </a:fld>
          <a:endParaRPr lang="uk-UA" sz="400">
            <a:solidFill>
              <a:schemeClr val="accent1"/>
            </a:solidFill>
          </a:endParaRPr>
        </a:p>
      </cdr:txBody>
    </cdr:sp>
  </cdr:relSizeAnchor>
  <cdr:relSizeAnchor xmlns:cdr="http://schemas.openxmlformats.org/drawingml/2006/chartDrawing">
    <cdr:from>
      <cdr:x>0.26774</cdr:x>
      <cdr:y>0.18304</cdr:y>
    </cdr:from>
    <cdr:to>
      <cdr:x>0.40193</cdr:x>
      <cdr:y>0.26939</cdr:y>
    </cdr:to>
    <cdr:sp macro="" textlink="'В.2.2'!$A$44">
      <cdr:nvSpPr>
        <cdr:cNvPr id="7" name="Поле 1"/>
        <cdr:cNvSpPr txBox="1"/>
      </cdr:nvSpPr>
      <cdr:spPr>
        <a:xfrm xmlns:a="http://schemas.openxmlformats.org/drawingml/2006/main">
          <a:off x="820482" y="340780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67EE867-7443-404D-9DDA-3D9449530380}" type="TxLink">
            <a:rPr lang="en-US" sz="700" b="0" i="0" u="none" strike="noStrike">
              <a:solidFill>
                <a:srgbClr val="548235"/>
              </a:solidFill>
              <a:latin typeface="Arial"/>
              <a:cs typeface="Arial"/>
            </a:rPr>
            <a:pPr/>
            <a:t>Kazakhstan</a:t>
          </a:fld>
          <a:endParaRPr lang="uk-UA" sz="400">
            <a:solidFill>
              <a:srgbClr val="548235"/>
            </a:solidFill>
          </a:endParaRPr>
        </a:p>
      </cdr:txBody>
    </cdr:sp>
  </cdr:relSizeAnchor>
  <cdr:relSizeAnchor xmlns:cdr="http://schemas.openxmlformats.org/drawingml/2006/chartDrawing">
    <cdr:from>
      <cdr:x>0.43414</cdr:x>
      <cdr:y>0.23225</cdr:y>
    </cdr:from>
    <cdr:to>
      <cdr:x>0.56833</cdr:x>
      <cdr:y>0.3186</cdr:y>
    </cdr:to>
    <cdr:sp macro="" textlink="'В.2.2'!$A$43">
      <cdr:nvSpPr>
        <cdr:cNvPr id="8" name="Поле 1"/>
        <cdr:cNvSpPr txBox="1"/>
      </cdr:nvSpPr>
      <cdr:spPr>
        <a:xfrm xmlns:a="http://schemas.openxmlformats.org/drawingml/2006/main">
          <a:off x="1330412" y="432395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E27BBA5-3D8F-E146-858D-01084C6428F7}" type="TxLink">
            <a:rPr lang="en-US" sz="700" b="0" i="0" u="none" strike="noStrike">
              <a:solidFill>
                <a:srgbClr val="548235"/>
              </a:solidFill>
              <a:latin typeface="Arial"/>
              <a:cs typeface="Arial"/>
            </a:rPr>
            <a:pPr/>
            <a:t>Turkey</a:t>
          </a:fld>
          <a:endParaRPr lang="uk-UA" sz="400">
            <a:solidFill>
              <a:srgbClr val="548235"/>
            </a:solidFill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0</xdr:colOff>
      <xdr:row>4</xdr:row>
      <xdr:rowOff>27912</xdr:rowOff>
    </xdr:from>
    <xdr:to>
      <xdr:col>11</xdr:col>
      <xdr:colOff>342265</xdr:colOff>
      <xdr:row>14</xdr:row>
      <xdr:rowOff>97692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7222</cdr:x>
      <cdr:y>0.09362</cdr:y>
    </cdr:from>
    <cdr:to>
      <cdr:x>0.90316</cdr:x>
      <cdr:y>0.192</cdr:y>
    </cdr:to>
    <cdr:sp macro="" textlink="'В.2.3'!$A$3">
      <cdr:nvSpPr>
        <cdr:cNvPr id="2" name="TextBox 1"/>
        <cdr:cNvSpPr txBox="1"/>
      </cdr:nvSpPr>
      <cdr:spPr>
        <a:xfrm xmlns:a="http://schemas.openxmlformats.org/drawingml/2006/main">
          <a:off x="2057043" y="204498"/>
          <a:ext cx="706692" cy="2149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F2E6B7F-95C7-154F-B648-02468CA861B9}" type="TxLink">
            <a:rPr lang="en-US" sz="800" b="1" i="0" u="none" strike="noStrike">
              <a:solidFill>
                <a:schemeClr val="accent1"/>
              </a:solidFill>
              <a:latin typeface="Arial"/>
              <a:cs typeface="Arial"/>
            </a:rPr>
            <a:pPr algn="ctr"/>
            <a:t>Above target</a:t>
          </a:fld>
          <a:endParaRPr lang="uk-UA" sz="600" b="1">
            <a:solidFill>
              <a:schemeClr val="accent1"/>
            </a:solidFill>
          </a:endParaRPr>
        </a:p>
      </cdr:txBody>
    </cdr:sp>
  </cdr:relSizeAnchor>
  <cdr:relSizeAnchor xmlns:cdr="http://schemas.openxmlformats.org/drawingml/2006/chartDrawing">
    <cdr:from>
      <cdr:x>0.07967</cdr:x>
      <cdr:y>0.58465</cdr:y>
    </cdr:from>
    <cdr:to>
      <cdr:x>0.33041</cdr:x>
      <cdr:y>0.69372</cdr:y>
    </cdr:to>
    <cdr:sp macro="" textlink="'В.2.3'!$A$2">
      <cdr:nvSpPr>
        <cdr:cNvPr id="3" name="TextBox 1"/>
        <cdr:cNvSpPr txBox="1"/>
      </cdr:nvSpPr>
      <cdr:spPr>
        <a:xfrm xmlns:a="http://schemas.openxmlformats.org/drawingml/2006/main">
          <a:off x="243791" y="1277108"/>
          <a:ext cx="767281" cy="23825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C5CD3511-1D2E-AA45-9443-B375CC8C0A1A}" type="TxLink">
            <a:rPr lang="en-US" sz="800" b="1" i="0" u="none" strike="noStrike">
              <a:solidFill>
                <a:schemeClr val="accent3"/>
              </a:solidFill>
              <a:latin typeface="Arial"/>
              <a:cs typeface="Arial"/>
            </a:rPr>
            <a:pPr algn="ctr"/>
            <a:t>Below target</a:t>
          </a:fld>
          <a:endParaRPr lang="uk-UA" sz="600" b="1">
            <a:solidFill>
              <a:schemeClr val="accent3"/>
            </a:solidFill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6557</xdr:colOff>
      <xdr:row>4</xdr:row>
      <xdr:rowOff>177174</xdr:rowOff>
    </xdr:from>
    <xdr:to>
      <xdr:col>15</xdr:col>
      <xdr:colOff>178622</xdr:colOff>
      <xdr:row>18</xdr:row>
      <xdr:rowOff>50800</xdr:rowOff>
    </xdr:to>
    <xdr:graphicFrame macro="">
      <xdr:nvGraphicFramePr>
        <xdr:cNvPr id="3" name="Діаграма 9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66861</cdr:x>
      <cdr:y>0.08308</cdr:y>
    </cdr:from>
    <cdr:to>
      <cdr:x>0.89955</cdr:x>
      <cdr:y>0.16234</cdr:y>
    </cdr:to>
    <cdr:sp macro="" textlink="'В.2.4'!$A$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9CC6F53-919A-4F08-A09A-F8164877C97D}"/>
            </a:ext>
          </a:extLst>
        </cdr:cNvPr>
        <cdr:cNvSpPr txBox="1"/>
      </cdr:nvSpPr>
      <cdr:spPr>
        <a:xfrm xmlns:a="http://schemas.openxmlformats.org/drawingml/2006/main">
          <a:off x="2046000" y="225261"/>
          <a:ext cx="706692" cy="2149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F0A35A9-FEF9-1941-82C7-F15838A4E766}" type="TxLink">
            <a:rPr lang="en-US" sz="800" b="1" i="0" u="none" strike="noStrike">
              <a:solidFill>
                <a:schemeClr val="tx2"/>
              </a:solidFill>
              <a:latin typeface="Arial"/>
              <a:cs typeface="Arial"/>
            </a:rPr>
            <a:pPr algn="ctr"/>
            <a:t>Above target</a:t>
          </a:fld>
          <a:endParaRPr lang="uk-UA" sz="600" b="1">
            <a:solidFill>
              <a:schemeClr val="tx2"/>
            </a:solidFill>
          </a:endParaRPr>
        </a:p>
      </cdr:txBody>
    </cdr:sp>
  </cdr:relSizeAnchor>
  <cdr:relSizeAnchor xmlns:cdr="http://schemas.openxmlformats.org/drawingml/2006/chartDrawing">
    <cdr:from>
      <cdr:x>0.09165</cdr:x>
      <cdr:y>0.4606</cdr:y>
    </cdr:from>
    <cdr:to>
      <cdr:x>0.34239</cdr:x>
      <cdr:y>0.54847</cdr:y>
    </cdr:to>
    <cdr:sp macro="" textlink="'В.2.4'!$A$2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1D18D38-6DEB-458F-802F-F191F2DE2B5B}"/>
            </a:ext>
          </a:extLst>
        </cdr:cNvPr>
        <cdr:cNvSpPr txBox="1"/>
      </cdr:nvSpPr>
      <cdr:spPr>
        <a:xfrm xmlns:a="http://schemas.openxmlformats.org/drawingml/2006/main">
          <a:off x="309554" y="1088308"/>
          <a:ext cx="846890" cy="2076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80ED20D2-00CF-0642-8E9B-22E26CF6D681}" type="TxLink">
            <a:rPr lang="en-US" sz="800" b="1" i="0" u="none" strike="noStrike">
              <a:solidFill>
                <a:schemeClr val="accent3"/>
              </a:solidFill>
              <a:latin typeface="Arial"/>
              <a:cs typeface="Arial"/>
            </a:rPr>
            <a:pPr algn="ctr"/>
            <a:t>Below target</a:t>
          </a:fld>
          <a:endParaRPr lang="uk-UA" sz="600" b="1">
            <a:solidFill>
              <a:schemeClr val="accent3"/>
            </a:solidFill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</xdr:colOff>
      <xdr:row>3</xdr:row>
      <xdr:rowOff>80010</xdr:rowOff>
    </xdr:from>
    <xdr:to>
      <xdr:col>9</xdr:col>
      <xdr:colOff>43180</xdr:colOff>
      <xdr:row>14</xdr:row>
      <xdr:rowOff>266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4840</xdr:colOff>
      <xdr:row>3</xdr:row>
      <xdr:rowOff>45721</xdr:rowOff>
    </xdr:from>
    <xdr:to>
      <xdr:col>11</xdr:col>
      <xdr:colOff>485140</xdr:colOff>
      <xdr:row>16</xdr:row>
      <xdr:rowOff>945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32539</cdr:x>
      <cdr:y>0.04836</cdr:y>
    </cdr:from>
    <cdr:to>
      <cdr:x>0.32539</cdr:x>
      <cdr:y>0.8496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F766B82C-F3C8-4F8C-AB9F-521D1D540895}"/>
            </a:ext>
          </a:extLst>
        </cdr:cNvPr>
        <cdr:cNvCxnSpPr/>
      </cdr:nvCxnSpPr>
      <cdr:spPr>
        <a:xfrm xmlns:a="http://schemas.openxmlformats.org/drawingml/2006/main" flipH="1" flipV="1">
          <a:off x="1141524" y="104289"/>
          <a:ext cx="0" cy="172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>
              <a:lumMod val="50000"/>
              <a:lumOff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9</cdr:x>
      <cdr:y>0.04805</cdr:y>
    </cdr:from>
    <cdr:to>
      <cdr:x>0.839</cdr:x>
      <cdr:y>0.84934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AF7BF4C5-DADF-4709-B18C-756B3A1E4B98}"/>
            </a:ext>
          </a:extLst>
        </cdr:cNvPr>
        <cdr:cNvCxnSpPr/>
      </cdr:nvCxnSpPr>
      <cdr:spPr>
        <a:xfrm xmlns:a="http://schemas.openxmlformats.org/drawingml/2006/main" flipH="1" flipV="1">
          <a:off x="2943358" y="103620"/>
          <a:ext cx="0" cy="172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>
              <a:lumMod val="50000"/>
              <a:lumOff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84</cdr:x>
      <cdr:y>0.02982</cdr:y>
    </cdr:from>
    <cdr:to>
      <cdr:x>0.29174</cdr:x>
      <cdr:y>0.33681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D76B5285-9787-D44E-B7EC-DA54DBEED1F1}"/>
            </a:ext>
          </a:extLst>
        </cdr:cNvPr>
        <cdr:cNvSpPr txBox="1"/>
      </cdr:nvSpPr>
      <cdr:spPr>
        <a:xfrm xmlns:a="http://schemas.openxmlformats.org/drawingml/2006/main">
          <a:off x="469522" y="64310"/>
          <a:ext cx="553936" cy="6620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900" b="1">
              <a:solidFill>
                <a:schemeClr val="accent1"/>
              </a:solidFill>
            </a:rPr>
            <a:t>2019</a:t>
          </a:r>
        </a:p>
        <a:p xmlns:a="http://schemas.openxmlformats.org/drawingml/2006/main">
          <a:r>
            <a:rPr lang="en-GB" sz="900" b="1">
              <a:solidFill>
                <a:schemeClr val="bg2"/>
              </a:solidFill>
            </a:rPr>
            <a:t>2014</a:t>
          </a:r>
        </a:p>
        <a:p xmlns:a="http://schemas.openxmlformats.org/drawingml/2006/main">
          <a:r>
            <a:rPr lang="en-GB" sz="900" b="1">
              <a:solidFill>
                <a:schemeClr val="tx2"/>
              </a:solidFill>
            </a:rPr>
            <a:t>2008</a:t>
          </a:r>
        </a:p>
      </cdr:txBody>
    </cdr:sp>
  </cdr:relSizeAnchor>
  <cdr:relSizeAnchor xmlns:cdr="http://schemas.openxmlformats.org/drawingml/2006/chartDrawing">
    <cdr:from>
      <cdr:x>0.53824</cdr:x>
      <cdr:y>0.02982</cdr:y>
    </cdr:from>
    <cdr:to>
      <cdr:x>0.69614</cdr:x>
      <cdr:y>0.3368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B7879AC-6BDC-494F-A105-F07D26628229}"/>
            </a:ext>
          </a:extLst>
        </cdr:cNvPr>
        <cdr:cNvSpPr txBox="1"/>
      </cdr:nvSpPr>
      <cdr:spPr>
        <a:xfrm xmlns:a="http://schemas.openxmlformats.org/drawingml/2006/main">
          <a:off x="1888247" y="64310"/>
          <a:ext cx="553936" cy="6620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 b="1">
              <a:solidFill>
                <a:schemeClr val="accent1"/>
              </a:solidFill>
            </a:rPr>
            <a:t>2020</a:t>
          </a:r>
        </a:p>
        <a:p xmlns:a="http://schemas.openxmlformats.org/drawingml/2006/main">
          <a:r>
            <a:rPr lang="en-GB" sz="900" b="1">
              <a:solidFill>
                <a:schemeClr val="bg2"/>
              </a:solidFill>
            </a:rPr>
            <a:t>2015</a:t>
          </a:r>
        </a:p>
        <a:p xmlns:a="http://schemas.openxmlformats.org/drawingml/2006/main">
          <a:r>
            <a:rPr lang="en-GB" sz="900" b="1">
              <a:solidFill>
                <a:schemeClr val="tx2"/>
              </a:solidFill>
            </a:rPr>
            <a:t>2009</a:t>
          </a:r>
        </a:p>
      </cdr:txBody>
    </cdr:sp>
  </cdr:relSizeAnchor>
  <cdr:relSizeAnchor xmlns:cdr="http://schemas.openxmlformats.org/drawingml/2006/chartDrawing">
    <cdr:from>
      <cdr:x>0.8421</cdr:x>
      <cdr:y>0.02982</cdr:y>
    </cdr:from>
    <cdr:to>
      <cdr:x>1</cdr:x>
      <cdr:y>0.3368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6F887C2A-CBAE-6C45-A452-7B8B6D6EA9A9}"/>
            </a:ext>
          </a:extLst>
        </cdr:cNvPr>
        <cdr:cNvSpPr txBox="1"/>
      </cdr:nvSpPr>
      <cdr:spPr>
        <a:xfrm xmlns:a="http://schemas.openxmlformats.org/drawingml/2006/main">
          <a:off x="2954237" y="64310"/>
          <a:ext cx="553936" cy="6620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 b="1">
              <a:solidFill>
                <a:schemeClr val="accent1"/>
              </a:solidFill>
            </a:rPr>
            <a:t>2021</a:t>
          </a:r>
        </a:p>
        <a:p xmlns:a="http://schemas.openxmlformats.org/drawingml/2006/main">
          <a:r>
            <a:rPr lang="en-GB" sz="900" b="1">
              <a:solidFill>
                <a:schemeClr val="bg2"/>
              </a:solidFill>
            </a:rPr>
            <a:t>2016</a:t>
          </a:r>
        </a:p>
        <a:p xmlns:a="http://schemas.openxmlformats.org/drawingml/2006/main">
          <a:r>
            <a:rPr lang="en-GB" sz="900" b="1">
              <a:solidFill>
                <a:schemeClr val="tx2"/>
              </a:solidFill>
            </a:rPr>
            <a:t>2010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1402</xdr:colOff>
      <xdr:row>3</xdr:row>
      <xdr:rowOff>43968</xdr:rowOff>
    </xdr:from>
    <xdr:to>
      <xdr:col>13</xdr:col>
      <xdr:colOff>545522</xdr:colOff>
      <xdr:row>16</xdr:row>
      <xdr:rowOff>134944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4675</xdr:colOff>
      <xdr:row>3</xdr:row>
      <xdr:rowOff>127001</xdr:rowOff>
    </xdr:from>
    <xdr:to>
      <xdr:col>12</xdr:col>
      <xdr:colOff>600075</xdr:colOff>
      <xdr:row>18</xdr:row>
      <xdr:rowOff>91018</xdr:rowOff>
    </xdr:to>
    <xdr:graphicFrame macro="">
      <xdr:nvGraphicFramePr>
        <xdr:cNvPr id="4" name="Діаграма 4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3035</xdr:colOff>
      <xdr:row>4</xdr:row>
      <xdr:rowOff>41083</xdr:rowOff>
    </xdr:from>
    <xdr:to>
      <xdr:col>10</xdr:col>
      <xdr:colOff>455654</xdr:colOff>
      <xdr:row>16</xdr:row>
      <xdr:rowOff>5783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45720</xdr:rowOff>
    </xdr:from>
    <xdr:to>
      <xdr:col>14</xdr:col>
      <xdr:colOff>84000</xdr:colOff>
      <xdr:row>17</xdr:row>
      <xdr:rowOff>27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8620</xdr:colOff>
      <xdr:row>3</xdr:row>
      <xdr:rowOff>15240</xdr:rowOff>
    </xdr:from>
    <xdr:to>
      <xdr:col>16</xdr:col>
      <xdr:colOff>248920</xdr:colOff>
      <xdr:row>17</xdr:row>
      <xdr:rowOff>84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7693</xdr:colOff>
      <xdr:row>3</xdr:row>
      <xdr:rowOff>84666</xdr:rowOff>
    </xdr:from>
    <xdr:to>
      <xdr:col>11</xdr:col>
      <xdr:colOff>598073</xdr:colOff>
      <xdr:row>17</xdr:row>
      <xdr:rowOff>347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5733</xdr:colOff>
      <xdr:row>3</xdr:row>
      <xdr:rowOff>25400</xdr:rowOff>
    </xdr:from>
    <xdr:to>
      <xdr:col>12</xdr:col>
      <xdr:colOff>393700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21335</xdr:colOff>
      <xdr:row>15</xdr:row>
      <xdr:rowOff>48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30877</cdr:x>
      <cdr:y>0.05828</cdr:y>
    </cdr:from>
    <cdr:to>
      <cdr:x>0.31189</cdr:x>
      <cdr:y>0.7167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932710" y="125387"/>
          <a:ext cx="9424" cy="141661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387</cdr:x>
      <cdr:y>0.05195</cdr:y>
    </cdr:from>
    <cdr:to>
      <cdr:x>0.80699</cdr:x>
      <cdr:y>0.7104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2428240" y="111760"/>
          <a:ext cx="9424" cy="141661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2</xdr:row>
      <xdr:rowOff>148167</xdr:rowOff>
    </xdr:from>
    <xdr:to>
      <xdr:col>10</xdr:col>
      <xdr:colOff>555625</xdr:colOff>
      <xdr:row>15</xdr:row>
      <xdr:rowOff>11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9089</xdr:colOff>
      <xdr:row>5</xdr:row>
      <xdr:rowOff>22412</xdr:rowOff>
    </xdr:from>
    <xdr:to>
      <xdr:col>10</xdr:col>
      <xdr:colOff>460936</xdr:colOff>
      <xdr:row>17</xdr:row>
      <xdr:rowOff>6599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7489</xdr:colOff>
      <xdr:row>4</xdr:row>
      <xdr:rowOff>54043</xdr:rowOff>
    </xdr:from>
    <xdr:to>
      <xdr:col>10</xdr:col>
      <xdr:colOff>602991</xdr:colOff>
      <xdr:row>17</xdr:row>
      <xdr:rowOff>19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9</xdr:row>
      <xdr:rowOff>0</xdr:rowOff>
    </xdr:from>
    <xdr:to>
      <xdr:col>8</xdr:col>
      <xdr:colOff>76200</xdr:colOff>
      <xdr:row>19</xdr:row>
      <xdr:rowOff>69850</xdr:rowOff>
    </xdr:to>
    <xdr:pic>
      <xdr:nvPicPr>
        <xdr:cNvPr id="3" name="Рисунок 8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3200" y="2870200"/>
          <a:ext cx="76200" cy="69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466</xdr:colOff>
      <xdr:row>3</xdr:row>
      <xdr:rowOff>101600</xdr:rowOff>
    </xdr:from>
    <xdr:to>
      <xdr:col>12</xdr:col>
      <xdr:colOff>591061</xdr:colOff>
      <xdr:row>15</xdr:row>
      <xdr:rowOff>1106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9441</xdr:colOff>
      <xdr:row>0</xdr:row>
      <xdr:rowOff>134470</xdr:rowOff>
    </xdr:from>
    <xdr:to>
      <xdr:col>14</xdr:col>
      <xdr:colOff>457712</xdr:colOff>
      <xdr:row>16</xdr:row>
      <xdr:rowOff>1353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139700</xdr:rowOff>
    </xdr:from>
    <xdr:to>
      <xdr:col>11</xdr:col>
      <xdr:colOff>599728</xdr:colOff>
      <xdr:row>15</xdr:row>
      <xdr:rowOff>150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621650</xdr:colOff>
      <xdr:row>8</xdr:row>
      <xdr:rowOff>126158</xdr:rowOff>
    </xdr:from>
    <xdr:to>
      <xdr:col>35</xdr:col>
      <xdr:colOff>454813</xdr:colOff>
      <xdr:row>19</xdr:row>
      <xdr:rowOff>9113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54354</xdr:colOff>
      <xdr:row>6</xdr:row>
      <xdr:rowOff>72389</xdr:rowOff>
    </xdr:from>
    <xdr:to>
      <xdr:col>18</xdr:col>
      <xdr:colOff>376554</xdr:colOff>
      <xdr:row>18</xdr:row>
      <xdr:rowOff>2497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86411</xdr:colOff>
      <xdr:row>15</xdr:row>
      <xdr:rowOff>49552</xdr:rowOff>
    </xdr:from>
    <xdr:to>
      <xdr:col>38</xdr:col>
      <xdr:colOff>440883</xdr:colOff>
      <xdr:row>27</xdr:row>
      <xdr:rowOff>1928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10703</cdr:x>
      <cdr:y>0.88851</cdr:y>
    </cdr:from>
    <cdr:to>
      <cdr:x>0.39985</cdr:x>
      <cdr:y>1</cdr:y>
    </cdr:to>
    <cdr:sp macro="" textlink="'2.4.3'!$AJ$43">
      <cdr:nvSpPr>
        <cdr:cNvPr id="4" name="TextBox 3"/>
        <cdr:cNvSpPr txBox="1"/>
      </cdr:nvSpPr>
      <cdr:spPr>
        <a:xfrm xmlns:a="http://schemas.openxmlformats.org/drawingml/2006/main">
          <a:off x="327523" y="1791235"/>
          <a:ext cx="896021" cy="224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Economic classification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417</cdr:x>
      <cdr:y>0.93945</cdr:y>
    </cdr:from>
    <cdr:to>
      <cdr:x>0.9428</cdr:x>
      <cdr:y>1</cdr:y>
    </cdr:to>
    <cdr:sp macro="" textlink="'2.4.3'!$AL$43">
      <cdr:nvSpPr>
        <cdr:cNvPr id="6" name="TextBox 1"/>
        <cdr:cNvSpPr txBox="1"/>
      </cdr:nvSpPr>
      <cdr:spPr>
        <a:xfrm xmlns:a="http://schemas.openxmlformats.org/drawingml/2006/main">
          <a:off x="1581531" y="1893931"/>
          <a:ext cx="1263086" cy="122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805EB3-AE40-BF45-8CA3-75157D15ABDF}" type="TxLink">
            <a:rPr lang="en-US" sz="70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Functional classification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440624</xdr:colOff>
      <xdr:row>14</xdr:row>
      <xdr:rowOff>70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91577</cdr:x>
      <cdr:y>0.23994</cdr:y>
    </cdr:from>
    <cdr:to>
      <cdr:x>0.97802</cdr:x>
      <cdr:y>0.43603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802256" y="431886"/>
          <a:ext cx="190500" cy="35297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6734</xdr:colOff>
      <xdr:row>3</xdr:row>
      <xdr:rowOff>30480</xdr:rowOff>
    </xdr:from>
    <xdr:to>
      <xdr:col>13</xdr:col>
      <xdr:colOff>368234</xdr:colOff>
      <xdr:row>17</xdr:row>
      <xdr:rowOff>348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4675</xdr:colOff>
      <xdr:row>3</xdr:row>
      <xdr:rowOff>127001</xdr:rowOff>
    </xdr:from>
    <xdr:to>
      <xdr:col>14</xdr:col>
      <xdr:colOff>600075</xdr:colOff>
      <xdr:row>18</xdr:row>
      <xdr:rowOff>9101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436815</xdr:colOff>
      <xdr:row>16</xdr:row>
      <xdr:rowOff>81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0549</xdr:colOff>
      <xdr:row>1</xdr:row>
      <xdr:rowOff>71437</xdr:rowOff>
    </xdr:from>
    <xdr:to>
      <xdr:col>15</xdr:col>
      <xdr:colOff>554924</xdr:colOff>
      <xdr:row>14</xdr:row>
      <xdr:rowOff>12641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41234</cdr:x>
      <cdr:y>0.41835</cdr:y>
    </cdr:from>
    <cdr:to>
      <cdr:x>0.57573</cdr:x>
      <cdr:y>0.58743</cdr:y>
    </cdr:to>
    <cdr:cxnSp macro="">
      <cdr:nvCxnSpPr>
        <cdr:cNvPr id="3" name="Прямая со стрелкой 2">
          <a:extLst xmlns:a="http://schemas.openxmlformats.org/drawingml/2006/main">
            <a:ext uri="{FF2B5EF4-FFF2-40B4-BE49-F238E27FC236}">
              <a16:creationId xmlns:a16="http://schemas.microsoft.com/office/drawing/2014/main" id="{8771B7FC-4963-45B6-8E86-95945432E493}"/>
            </a:ext>
          </a:extLst>
        </cdr:cNvPr>
        <cdr:cNvCxnSpPr>
          <a:stCxn xmlns:a="http://schemas.openxmlformats.org/drawingml/2006/main" id="4" idx="0"/>
        </cdr:cNvCxnSpPr>
      </cdr:nvCxnSpPr>
      <cdr:spPr>
        <a:xfrm xmlns:a="http://schemas.openxmlformats.org/drawingml/2006/main" flipV="1">
          <a:off x="1262063" y="919163"/>
          <a:ext cx="500062" cy="3714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581</cdr:x>
      <cdr:y>0.58743</cdr:y>
    </cdr:from>
    <cdr:to>
      <cdr:x>0.71888</cdr:x>
      <cdr:y>0.70014</cdr:y>
    </cdr:to>
    <cdr:sp macro="" textlink="'2.5.1'!$B$1">
      <cdr:nvSpPr>
        <cdr:cNvPr id="4" name="TextBox 3"/>
        <cdr:cNvSpPr txBox="1"/>
      </cdr:nvSpPr>
      <cdr:spPr>
        <a:xfrm xmlns:a="http://schemas.openxmlformats.org/drawingml/2006/main">
          <a:off x="323850" y="1290638"/>
          <a:ext cx="187642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43D76176-50AF-4579-8FBA-3349CD828BC4}" type="TxLink">
            <a:rPr lang="uk-UA" sz="750" b="1" i="0" u="none" strike="noStrike">
              <a:solidFill>
                <a:srgbClr val="057D46"/>
              </a:solidFill>
              <a:latin typeface="Arial Cyr"/>
              <a:cs typeface="Arial Cyr"/>
            </a:rPr>
            <a:pPr/>
            <a:t>Current account balance</a:t>
          </a:fld>
          <a:endParaRPr lang="uk-UA" sz="750" b="1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55705</cdr:x>
      <cdr:y>0.08454</cdr:y>
    </cdr:from>
    <cdr:to>
      <cdr:x>0.63174</cdr:x>
      <cdr:y>0.09754</cdr:y>
    </cdr:to>
    <cdr:cxnSp macro="">
      <cdr:nvCxnSpPr>
        <cdr:cNvPr id="7" name="Прямая со стрелкой 6">
          <a:extLst xmlns:a="http://schemas.openxmlformats.org/drawingml/2006/main">
            <a:ext uri="{FF2B5EF4-FFF2-40B4-BE49-F238E27FC236}">
              <a16:creationId xmlns:a16="http://schemas.microsoft.com/office/drawing/2014/main" id="{10CD8095-771A-4940-814B-79A93B43E07E}"/>
            </a:ext>
          </a:extLst>
        </cdr:cNvPr>
        <cdr:cNvCxnSpPr/>
      </cdr:nvCxnSpPr>
      <cdr:spPr>
        <a:xfrm xmlns:a="http://schemas.openxmlformats.org/drawingml/2006/main">
          <a:off x="1704975" y="185738"/>
          <a:ext cx="228600" cy="285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65000"/>
              <a:lumOff val="3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091</cdr:x>
      <cdr:y>0.04119</cdr:y>
    </cdr:from>
    <cdr:to>
      <cdr:x>0.63797</cdr:x>
      <cdr:y>0.11488</cdr:y>
    </cdr:to>
    <cdr:sp macro="" textlink="'2.5.1'!$I$1">
      <cdr:nvSpPr>
        <cdr:cNvPr id="8" name="TextBox 7"/>
        <cdr:cNvSpPr txBox="1"/>
      </cdr:nvSpPr>
      <cdr:spPr>
        <a:xfrm xmlns:a="http://schemas.openxmlformats.org/drawingml/2006/main">
          <a:off x="247649" y="90488"/>
          <a:ext cx="1704975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991DF9A8-5F67-4CC6-AB05-BABE94F4174C}" type="TxLink">
            <a:rPr lang="uk-UA" sz="750" b="1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Arial Cyr"/>
              <a:cs typeface="Arial Cyr"/>
            </a:rPr>
            <a:pPr/>
            <a:t>Compensation paid by Gazprom</a:t>
          </a:fld>
          <a:endParaRPr lang="uk-UA" sz="750" b="1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3835</xdr:colOff>
      <xdr:row>3</xdr:row>
      <xdr:rowOff>104775</xdr:rowOff>
    </xdr:from>
    <xdr:to>
      <xdr:col>11</xdr:col>
      <xdr:colOff>551752</xdr:colOff>
      <xdr:row>17</xdr:row>
      <xdr:rowOff>422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774</xdr:colOff>
      <xdr:row>1</xdr:row>
      <xdr:rowOff>159204</xdr:rowOff>
    </xdr:from>
    <xdr:to>
      <xdr:col>17</xdr:col>
      <xdr:colOff>579610</xdr:colOff>
      <xdr:row>17</xdr:row>
      <xdr:rowOff>599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0106</xdr:colOff>
      <xdr:row>3</xdr:row>
      <xdr:rowOff>137360</xdr:rowOff>
    </xdr:from>
    <xdr:to>
      <xdr:col>11</xdr:col>
      <xdr:colOff>613580</xdr:colOff>
      <xdr:row>17</xdr:row>
      <xdr:rowOff>5146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8573</xdr:colOff>
      <xdr:row>1</xdr:row>
      <xdr:rowOff>61912</xdr:rowOff>
    </xdr:from>
    <xdr:to>
      <xdr:col>18</xdr:col>
      <xdr:colOff>59623</xdr:colOff>
      <xdr:row>16</xdr:row>
      <xdr:rowOff>216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0989</xdr:colOff>
      <xdr:row>3</xdr:row>
      <xdr:rowOff>110008</xdr:rowOff>
    </xdr:from>
    <xdr:to>
      <xdr:col>21</xdr:col>
      <xdr:colOff>86606</xdr:colOff>
      <xdr:row>14</xdr:row>
      <xdr:rowOff>9606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53372</cdr:x>
      <cdr:y>0.02842</cdr:y>
    </cdr:from>
    <cdr:to>
      <cdr:x>0.53372</cdr:x>
      <cdr:y>0.67834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2A4C58D3-EE13-9F42-9169-37791DF859DC}"/>
            </a:ext>
          </a:extLst>
        </cdr:cNvPr>
        <cdr:cNvCxnSpPr/>
      </cdr:nvCxnSpPr>
      <cdr:spPr>
        <a:xfrm xmlns:a="http://schemas.openxmlformats.org/drawingml/2006/main" flipH="1">
          <a:off x="1633190" y="61378"/>
          <a:ext cx="0" cy="14038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61</cdr:x>
      <cdr:y>0.6098</cdr:y>
    </cdr:from>
    <cdr:to>
      <cdr:x>0.38932</cdr:x>
      <cdr:y>0.70372</cdr:y>
    </cdr:to>
    <cdr:sp macro="" textlink="'2.5.6'!$A$4:$A$6">
      <cdr:nvSpPr>
        <cdr:cNvPr id="9" name="TextBox 8"/>
        <cdr:cNvSpPr txBox="1"/>
      </cdr:nvSpPr>
      <cdr:spPr>
        <a:xfrm xmlns:a="http://schemas.openxmlformats.org/drawingml/2006/main">
          <a:off x="268087" y="1422407"/>
          <a:ext cx="923232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BCA8E64-3CFE-4E10-ADBD-EABA465C2CC0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Exports</a:t>
          </a:fld>
          <a:endParaRPr lang="uk-UA" sz="750"/>
        </a:p>
      </cdr:txBody>
    </cdr:sp>
  </cdr:relSizeAnchor>
  <cdr:relSizeAnchor xmlns:cdr="http://schemas.openxmlformats.org/drawingml/2006/chartDrawing">
    <cdr:from>
      <cdr:x>0.56665</cdr:x>
      <cdr:y>0.6098</cdr:y>
    </cdr:from>
    <cdr:to>
      <cdr:x>0.91502</cdr:x>
      <cdr:y>0.73639</cdr:y>
    </cdr:to>
    <cdr:sp macro="" textlink="'2.5.6'!$A$9:$A$11">
      <cdr:nvSpPr>
        <cdr:cNvPr id="10" name="TextBox 9"/>
        <cdr:cNvSpPr txBox="1"/>
      </cdr:nvSpPr>
      <cdr:spPr>
        <a:xfrm xmlns:a="http://schemas.openxmlformats.org/drawingml/2006/main">
          <a:off x="1733944" y="1422399"/>
          <a:ext cx="1066012" cy="295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C883B7E-5D92-4C26-B979-611CDA1F812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Imports</a:t>
          </a:fld>
          <a:endParaRPr lang="uk-UA" sz="750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8264</xdr:colOff>
      <xdr:row>0</xdr:row>
      <xdr:rowOff>97792</xdr:rowOff>
    </xdr:from>
    <xdr:to>
      <xdr:col>11</xdr:col>
      <xdr:colOff>256264</xdr:colOff>
      <xdr:row>16</xdr:row>
      <xdr:rowOff>35292</xdr:rowOff>
    </xdr:to>
    <xdr:graphicFrame macro="">
      <xdr:nvGraphicFramePr>
        <xdr:cNvPr id="4" name="Диаграмма 2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58800</xdr:colOff>
      <xdr:row>4</xdr:row>
      <xdr:rowOff>114300</xdr:rowOff>
    </xdr:from>
    <xdr:to>
      <xdr:col>10</xdr:col>
      <xdr:colOff>88150</xdr:colOff>
      <xdr:row>17</xdr:row>
      <xdr:rowOff>14165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21000" y="749300"/>
          <a:ext cx="3072650" cy="2091109"/>
        </a:xfrm>
        <a:prstGeom prst="rect">
          <a:avLst/>
        </a:prstGeom>
      </xdr:spPr>
    </xdr:pic>
    <xdr:clientData/>
  </xdr:twoCellAnchor>
  <xdr:twoCellAnchor editAs="oneCell">
    <xdr:from>
      <xdr:col>10</xdr:col>
      <xdr:colOff>469900</xdr:colOff>
      <xdr:row>4</xdr:row>
      <xdr:rowOff>133350</xdr:rowOff>
    </xdr:from>
    <xdr:to>
      <xdr:col>15</xdr:col>
      <xdr:colOff>571511</xdr:colOff>
      <xdr:row>18</xdr:row>
      <xdr:rowOff>1959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5400" y="768350"/>
          <a:ext cx="3054361" cy="2091109"/>
        </a:xfrm>
        <a:prstGeom prst="rect">
          <a:avLst/>
        </a:prstGeom>
      </xdr:spPr>
    </xdr:pic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6235</cdr:x>
      <cdr:y>0.2063</cdr:y>
    </cdr:from>
    <cdr:to>
      <cdr:x>0.28852</cdr:x>
      <cdr:y>0.34863</cdr:y>
    </cdr:to>
    <cdr:sp macro="" textlink="'2.5.7'!$N$1">
      <cdr:nvSpPr>
        <cdr:cNvPr id="2" name="TextBox 1"/>
        <cdr:cNvSpPr txBox="1"/>
      </cdr:nvSpPr>
      <cdr:spPr>
        <a:xfrm xmlns:a="http://schemas.openxmlformats.org/drawingml/2006/main">
          <a:off x="189580" y="401565"/>
          <a:ext cx="687643" cy="2770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B272B625-0157-45C3-B866-9A5F0AFED637}" type="TxLink">
            <a:rPr lang="ru-RU" sz="800" b="1" i="0" u="none" strike="noStrike">
              <a:solidFill>
                <a:srgbClr val="DC4B64"/>
              </a:solidFill>
              <a:latin typeface="+mn-lt"/>
              <a:cs typeface="Arial"/>
            </a:rPr>
            <a:pPr algn="ctr"/>
            <a:t>Financial account</a:t>
          </a:fld>
          <a:endParaRPr lang="ru-RU" sz="800" b="1">
            <a:solidFill>
              <a:srgbClr val="DC4B64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595</cdr:x>
      <cdr:y>0.12659</cdr:y>
    </cdr:from>
    <cdr:to>
      <cdr:x>0.46162</cdr:x>
      <cdr:y>0.3519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22178" y="243840"/>
          <a:ext cx="690689" cy="434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ru-RU" sz="750" b="1">
            <a:solidFill>
              <a:srgbClr val="DC4B64"/>
            </a:solidFill>
            <a:latin typeface="+mn-lt"/>
          </a:endParaRP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28886</xdr:colOff>
      <xdr:row>2</xdr:row>
      <xdr:rowOff>48123</xdr:rowOff>
    </xdr:from>
    <xdr:to>
      <xdr:col>9</xdr:col>
      <xdr:colOff>502220</xdr:colOff>
      <xdr:row>15</xdr:row>
      <xdr:rowOff>1443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97933</xdr:colOff>
      <xdr:row>4</xdr:row>
      <xdr:rowOff>59267</xdr:rowOff>
    </xdr:from>
    <xdr:to>
      <xdr:col>6</xdr:col>
      <xdr:colOff>440267</xdr:colOff>
      <xdr:row>5</xdr:row>
      <xdr:rowOff>33867</xdr:rowOff>
    </xdr:to>
    <xdr:sp macro="" textlink="$K$1">
      <xdr:nvSpPr>
        <xdr:cNvPr id="3" name="TextBox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 txBox="1"/>
      </xdr:nvSpPr>
      <xdr:spPr>
        <a:xfrm>
          <a:off x="4140200" y="736600"/>
          <a:ext cx="694267" cy="14393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fld id="{13156829-733E-401F-8C02-534C590945C8}" type="TxLink">
            <a:rPr lang="en-US" sz="750" b="1" i="0" u="none" strike="noStrike">
              <a:solidFill>
                <a:schemeClr val="tx2"/>
              </a:solidFill>
              <a:latin typeface="+mn-lt"/>
              <a:cs typeface="Arial Cyr"/>
            </a:rPr>
            <a:pPr/>
            <a:t>"+" inflow</a:t>
          </a:fld>
          <a:endParaRPr lang="en-US" sz="750" b="1">
            <a:solidFill>
              <a:schemeClr val="tx2"/>
            </a:solidFill>
            <a:latin typeface="+mn-lt"/>
          </a:endParaRPr>
        </a:p>
      </xdr:txBody>
    </xdr:sp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14457</cdr:x>
      <cdr:y>0.0545</cdr:y>
    </cdr:from>
    <cdr:to>
      <cdr:x>0.93699</cdr:x>
      <cdr:y>0.20126</cdr:y>
    </cdr:to>
    <cdr:sp macro="" textlink="">
      <cdr:nvSpPr>
        <cdr:cNvPr id="2" name="TextBox 1">
          <a:hlinkClick xmlns:a="http://schemas.openxmlformats.org/drawingml/2006/main" xmlns:r="http://schemas.openxmlformats.org/officeDocument/2006/relationships" r:id="rId1"/>
          <a:extLst xmlns:a="http://schemas.openxmlformats.org/drawingml/2006/main">
            <a:ext uri="{FF2B5EF4-FFF2-40B4-BE49-F238E27FC236}">
              <a16:creationId xmlns:a16="http://schemas.microsoft.com/office/drawing/2014/main" id="{07A7151A-109C-4FD9-A0AA-6989AC4DDB23}"/>
            </a:ext>
          </a:extLst>
        </cdr:cNvPr>
        <cdr:cNvSpPr txBox="1"/>
      </cdr:nvSpPr>
      <cdr:spPr>
        <a:xfrm xmlns:a="http://schemas.openxmlformats.org/drawingml/2006/main">
          <a:off x="445414" y="136712"/>
          <a:ext cx="2441324" cy="368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750" b="1" dirty="0">
            <a:solidFill>
              <a:srgbClr val="005591"/>
            </a:solidFill>
          </a:endParaRPr>
        </a:p>
        <a:p xmlns:a="http://schemas.openxmlformats.org/drawingml/2006/main">
          <a:pPr algn="ctr"/>
          <a:endParaRPr lang="uk-UA" sz="750" b="1" dirty="0">
            <a:solidFill>
              <a:srgbClr val="005591"/>
            </a:solidFill>
          </a:endParaRPr>
        </a:p>
      </cdr:txBody>
    </cdr:sp>
  </cdr:relSizeAnchor>
  <cdr:relSizeAnchor xmlns:cdr="http://schemas.openxmlformats.org/drawingml/2006/chartDrawing">
    <cdr:from>
      <cdr:x>0.11458</cdr:x>
      <cdr:y>0.49813</cdr:y>
    </cdr:from>
    <cdr:to>
      <cdr:x>0.41207</cdr:x>
      <cdr:y>0.5773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8504" y="1257860"/>
          <a:ext cx="9048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43023</xdr:colOff>
      <xdr:row>3</xdr:row>
      <xdr:rowOff>77561</xdr:rowOff>
    </xdr:from>
    <xdr:to>
      <xdr:col>11</xdr:col>
      <xdr:colOff>545398</xdr:colOff>
      <xdr:row>16</xdr:row>
      <xdr:rowOff>1325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917</xdr:colOff>
      <xdr:row>3</xdr:row>
      <xdr:rowOff>136524</xdr:rowOff>
    </xdr:from>
    <xdr:to>
      <xdr:col>12</xdr:col>
      <xdr:colOff>17292</xdr:colOff>
      <xdr:row>17</xdr:row>
      <xdr:rowOff>295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97256</xdr:rowOff>
    </xdr:from>
    <xdr:to>
      <xdr:col>10</xdr:col>
      <xdr:colOff>573474</xdr:colOff>
      <xdr:row>17</xdr:row>
      <xdr:rowOff>1136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653</xdr:colOff>
      <xdr:row>3</xdr:row>
      <xdr:rowOff>47799</xdr:rowOff>
    </xdr:from>
    <xdr:to>
      <xdr:col>12</xdr:col>
      <xdr:colOff>66753</xdr:colOff>
      <xdr:row>16</xdr:row>
      <xdr:rowOff>1027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3</xdr:row>
      <xdr:rowOff>33338</xdr:rowOff>
    </xdr:from>
    <xdr:to>
      <xdr:col>11</xdr:col>
      <xdr:colOff>69150</xdr:colOff>
      <xdr:row>16</xdr:row>
      <xdr:rowOff>8831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6699</xdr:colOff>
      <xdr:row>2</xdr:row>
      <xdr:rowOff>152402</xdr:rowOff>
    </xdr:from>
    <xdr:to>
      <xdr:col>9</xdr:col>
      <xdr:colOff>534149</xdr:colOff>
      <xdr:row>14</xdr:row>
      <xdr:rowOff>135469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444</cdr:x>
      <cdr:y>0.551</cdr:y>
    </cdr:from>
    <cdr:to>
      <cdr:x>0.55359</cdr:x>
      <cdr:y>0.67497</cdr:y>
    </cdr:to>
    <cdr:sp macro="" textlink="'2.6.1'!$D$1">
      <cdr:nvSpPr>
        <cdr:cNvPr id="2" name="Прямокутник 1"/>
        <cdr:cNvSpPr/>
      </cdr:nvSpPr>
      <cdr:spPr>
        <a:xfrm xmlns:a="http://schemas.openxmlformats.org/drawingml/2006/main">
          <a:off x="136653" y="1071825"/>
          <a:ext cx="1567296" cy="2411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53E3BD0B-8B3D-4DE0-BF2C-1BF166B3B8A4}" type="TxLink">
            <a:rPr lang="uk-UA" sz="750" b="0" i="0" u="none" strike="noStrike">
              <a:solidFill>
                <a:srgbClr val="7D0532"/>
              </a:solidFill>
              <a:latin typeface="+mn-lt"/>
              <a:cs typeface="Arial Cyr"/>
            </a:rPr>
            <a:pPr algn="ctr"/>
            <a:t>Real, neutral level</a:t>
          </a:fld>
          <a:endParaRPr lang="en-US" sz="750">
            <a:solidFill>
              <a:srgbClr val="7D0532"/>
            </a:solidFill>
            <a:latin typeface="+mn-lt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92136</cdr:x>
      <cdr:y>0.5163</cdr:y>
    </cdr:from>
    <cdr:to>
      <cdr:x>0.99377</cdr:x>
      <cdr:y>0.5733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20013" y="1134355"/>
          <a:ext cx="221625" cy="12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8.5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825</cdr:x>
      <cdr:y>0.58314</cdr:y>
    </cdr:from>
    <cdr:to>
      <cdr:x>0.99066</cdr:x>
      <cdr:y>0.6402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10488" y="1281208"/>
          <a:ext cx="221625" cy="125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6.5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261</cdr:x>
      <cdr:y>0.5494</cdr:y>
    </cdr:from>
    <cdr:to>
      <cdr:x>0.99066</cdr:x>
      <cdr:y>0.59787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23832" y="1207090"/>
          <a:ext cx="208281" cy="1064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7.5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4</xdr:row>
      <xdr:rowOff>0</xdr:rowOff>
    </xdr:from>
    <xdr:to>
      <xdr:col>11</xdr:col>
      <xdr:colOff>551954</xdr:colOff>
      <xdr:row>18</xdr:row>
      <xdr:rowOff>7411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38725" y="323850"/>
          <a:ext cx="3066554" cy="2341067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4</xdr:row>
      <xdr:rowOff>0</xdr:rowOff>
    </xdr:from>
    <xdr:to>
      <xdr:col>16</xdr:col>
      <xdr:colOff>551954</xdr:colOff>
      <xdr:row>18</xdr:row>
      <xdr:rowOff>74117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4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81975" y="323850"/>
          <a:ext cx="3066554" cy="2341067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925</xdr:colOff>
      <xdr:row>3</xdr:row>
      <xdr:rowOff>92075</xdr:rowOff>
    </xdr:from>
    <xdr:to>
      <xdr:col>14</xdr:col>
      <xdr:colOff>47625</xdr:colOff>
      <xdr:row>16</xdr:row>
      <xdr:rowOff>1470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1</xdr:row>
      <xdr:rowOff>0</xdr:rowOff>
    </xdr:from>
    <xdr:to>
      <xdr:col>10</xdr:col>
      <xdr:colOff>545857</xdr:colOff>
      <xdr:row>16</xdr:row>
      <xdr:rowOff>5521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43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38700" y="161925"/>
          <a:ext cx="3060457" cy="2158171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5</xdr:col>
      <xdr:colOff>558050</xdr:colOff>
      <xdr:row>16</xdr:row>
      <xdr:rowOff>5521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43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81950" y="161925"/>
          <a:ext cx="3072650" cy="215817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46100</xdr:colOff>
      <xdr:row>16</xdr:row>
      <xdr:rowOff>920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3788</cdr:x>
      <cdr:y>0.18394</cdr:y>
    </cdr:from>
    <cdr:to>
      <cdr:x>0.33921</cdr:x>
      <cdr:y>0.25646</cdr:y>
    </cdr:to>
    <cdr:sp macro="" textlink="'2.6.7'!$E$1">
      <cdr:nvSpPr>
        <cdr:cNvPr id="4" name="TextBox 3"/>
        <cdr:cNvSpPr txBox="1"/>
      </cdr:nvSpPr>
      <cdr:spPr>
        <a:xfrm xmlns:a="http://schemas.openxmlformats.org/drawingml/2006/main">
          <a:off x="422009" y="404142"/>
          <a:ext cx="616211" cy="159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808</cdr:x>
      <cdr:y>0.15016</cdr:y>
    </cdr:from>
    <cdr:to>
      <cdr:x>0.13808</cdr:x>
      <cdr:y>0.23987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422615" y="329922"/>
          <a:ext cx="0" cy="1971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2450</xdr:colOff>
      <xdr:row>3</xdr:row>
      <xdr:rowOff>9525</xdr:rowOff>
    </xdr:from>
    <xdr:to>
      <xdr:col>10</xdr:col>
      <xdr:colOff>469900</xdr:colOff>
      <xdr:row>15</xdr:row>
      <xdr:rowOff>1280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142875</xdr:rowOff>
    </xdr:from>
    <xdr:to>
      <xdr:col>10</xdr:col>
      <xdr:colOff>546100</xdr:colOff>
      <xdr:row>15</xdr:row>
      <xdr:rowOff>804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9850</xdr:colOff>
      <xdr:row>3</xdr:row>
      <xdr:rowOff>139700</xdr:rowOff>
    </xdr:from>
    <xdr:to>
      <xdr:col>11</xdr:col>
      <xdr:colOff>189750</xdr:colOff>
      <xdr:row>15</xdr:row>
      <xdr:rowOff>15510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92550" y="298450"/>
          <a:ext cx="3072650" cy="1920406"/>
        </a:xfrm>
        <a:prstGeom prst="rect">
          <a:avLst/>
        </a:prstGeom>
      </xdr:spPr>
    </xdr:pic>
    <xdr:clientData/>
  </xdr:twoCellAnchor>
  <xdr:twoCellAnchor editAs="oneCell">
    <xdr:from>
      <xdr:col>11</xdr:col>
      <xdr:colOff>368300</xdr:colOff>
      <xdr:row>4</xdr:row>
      <xdr:rowOff>12700</xdr:rowOff>
    </xdr:from>
    <xdr:to>
      <xdr:col>16</xdr:col>
      <xdr:colOff>488200</xdr:colOff>
      <xdr:row>16</xdr:row>
      <xdr:rowOff>2201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43750" y="330200"/>
          <a:ext cx="3072650" cy="191431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80974</xdr:rowOff>
    </xdr:from>
    <xdr:to>
      <xdr:col>13</xdr:col>
      <xdr:colOff>12700</xdr:colOff>
      <xdr:row>15</xdr:row>
      <xdr:rowOff>6029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5</xdr:colOff>
      <xdr:row>3</xdr:row>
      <xdr:rowOff>38100</xdr:rowOff>
    </xdr:from>
    <xdr:to>
      <xdr:col>13</xdr:col>
      <xdr:colOff>79375</xdr:colOff>
      <xdr:row>14</xdr:row>
      <xdr:rowOff>13970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3</xdr:col>
      <xdr:colOff>12700</xdr:colOff>
      <xdr:row>15</xdr:row>
      <xdr:rowOff>1683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2</xdr:row>
      <xdr:rowOff>161925</xdr:rowOff>
    </xdr:from>
    <xdr:to>
      <xdr:col>12</xdr:col>
      <xdr:colOff>3175</xdr:colOff>
      <xdr:row>16</xdr:row>
      <xdr:rowOff>96308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4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7200</xdr:colOff>
      <xdr:row>7</xdr:row>
      <xdr:rowOff>66674</xdr:rowOff>
    </xdr:from>
    <xdr:to>
      <xdr:col>20</xdr:col>
      <xdr:colOff>290888</xdr:colOff>
      <xdr:row>17</xdr:row>
      <xdr:rowOff>14531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ORK/S2/VICTOR/&#1042;&#1042;&#1055;/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6C56E81A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1/Downloads/MAIN_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isk%20d/old%20d1/My%20Documents/IR/2018/IV/&#1090;&#1072;&#1073;&#1083;_&#1076;&#1086;%20&#1079;&#1072;&#1087;&#1080;&#1089;_11.12_&#1087;&#1086;&#1089;&#1083;&#1077;&#1076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ata2/eu1/MAIL_DOU/COMMON/&#1042;&#1072;&#1083;&#1102;&#1090;&#1085;&#1099;&#1081;/&#1084;&#1072;&#1081;%202009%20-%20&#1095;&#1080;&#1089;&#1090;&#1082;&#1072;%20&#1086;&#1073;&#1097;&#1077;&#1081;%20&#1090;&#1072;&#1073;&#1083;&#1080;&#1094;&#109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BULET/11/&#1040;&#1088;&#1093;&#1080;&#1074;/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ACAC311D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43;&#1072;&#1083;&#1100;%20-%20&#1090;&#1072;&#1073;&#1083;.%20(17%20&#1096;&#1090;.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7F9ED7A5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Regular_Forecast/Macro%20Forecast/2016_04%20IR/WIN/TEMP/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2BB02AE0/&#1085;&#1072;%202001%20&#1088;&#1110;&#108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WORK/S2/VICTOR/&#1042;&#1042;&#1055;/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&#1052;&#1086;&#1103;%20&#1087;&#1072;&#1087;&#1082;&#1072;/&#1052;&#1040;&#1050;&#1056;&#1054;&#1055;&#1056;&#1054;&#1043;&#1053;&#1054;&#1047;/4%20&#1082;&#1074;&#1072;&#1088;&#1090;&#1072;&#1083;%202005/&#1052;&#1086;&#1103;%20&#1087;&#1072;&#1087;&#1082;&#1072;/&#1055;&#1056;&#1054;&#1043;&#1053;&#1054;&#1047;/&#1042;&#1042;&#1055;/MEA/Dat/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acro (2)"/>
      <sheetName val="Forecast"/>
      <sheetName val="M2"/>
      <sheetName val="M2N"/>
      <sheetName val="M2_T"/>
      <sheetName val="Poezdki Tigipka"/>
      <sheetName val="Data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IMF"/>
      <sheetName val="Investori"/>
      <sheetName val="IMF05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</row>
      </sheetData>
      <sheetData sheetId="2">
        <row r="2">
          <cell r="D2">
            <v>2</v>
          </cell>
        </row>
      </sheetData>
      <sheetData sheetId="3" refreshError="1"/>
      <sheetData sheetId="4">
        <row r="37">
          <cell r="AD37">
            <v>37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 refreshError="1"/>
      <sheetData sheetId="8" refreshError="1"/>
      <sheetData sheetId="9">
        <row r="2">
          <cell r="D2">
            <v>2</v>
          </cell>
        </row>
      </sheetData>
      <sheetData sheetId="10">
        <row r="37">
          <cell r="AD37">
            <v>37</v>
          </cell>
        </row>
      </sheetData>
      <sheetData sheetId="11"/>
      <sheetData sheetId="12"/>
      <sheetData sheetId="13"/>
      <sheetData sheetId="14"/>
      <sheetData sheetId="15">
        <row r="12">
          <cell r="J12">
            <v>20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>
        <row r="2">
          <cell r="D2">
            <v>2</v>
          </cell>
        </row>
      </sheetData>
      <sheetData sheetId="28">
        <row r="2">
          <cell r="D2">
            <v>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Graph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</sheetNames>
    <sheetDataSet>
      <sheetData sheetId="0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1">
        <row r="2">
          <cell r="A2">
            <v>2</v>
          </cell>
        </row>
        <row r="3">
          <cell r="E3">
            <v>2005</v>
          </cell>
        </row>
      </sheetData>
      <sheetData sheetId="2">
        <row r="2">
          <cell r="A2">
            <v>2</v>
          </cell>
        </row>
      </sheetData>
      <sheetData sheetId="3">
        <row r="10">
          <cell r="B10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2</v>
          </cell>
        </row>
      </sheetData>
      <sheetData sheetId="13"/>
      <sheetData sheetId="14">
        <row r="21">
          <cell r="B21">
            <v>2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">
          <cell r="B10">
            <v>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4.xml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46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8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0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4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4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5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51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2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8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9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1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2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3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4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5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6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7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8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9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1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2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45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50"/>
  <sheetViews>
    <sheetView showGridLines="0" tabSelected="1" zoomScaleNormal="100" workbookViewId="0"/>
  </sheetViews>
  <sheetFormatPr baseColWidth="10" defaultColWidth="8.5" defaultRowHeight="13"/>
  <cols>
    <col min="1" max="1" width="10.5" bestFit="1" customWidth="1"/>
    <col min="2" max="2" width="110.5" style="107" bestFit="1" customWidth="1"/>
    <col min="3" max="3" width="77.5" hidden="1" customWidth="1"/>
    <col min="4" max="4" width="65.5" hidden="1" customWidth="1"/>
  </cols>
  <sheetData>
    <row r="1" spans="1:7" ht="22.5" customHeight="1">
      <c r="A1" s="229"/>
      <c r="B1" s="106"/>
      <c r="C1" s="5" t="s">
        <v>7</v>
      </c>
      <c r="D1" s="5" t="s">
        <v>29</v>
      </c>
      <c r="E1" s="2">
        <v>2</v>
      </c>
      <c r="F1" s="2"/>
      <c r="G1" s="9" t="s">
        <v>7</v>
      </c>
    </row>
    <row r="2" spans="1:7" ht="22.5" customHeight="1">
      <c r="B2" s="106"/>
      <c r="C2" s="5" t="s">
        <v>29</v>
      </c>
      <c r="D2" s="5" t="s">
        <v>7</v>
      </c>
      <c r="E2" s="2"/>
      <c r="F2" s="2"/>
      <c r="G2" s="9" t="s">
        <v>29</v>
      </c>
    </row>
    <row r="3" spans="1:7" ht="22.5" customHeight="1">
      <c r="B3" s="121" t="str">
        <f>IF($E$1=1,C3,D3)</f>
        <v>Values may not sum to total due to rounding</v>
      </c>
      <c r="C3" s="1" t="s">
        <v>210</v>
      </c>
      <c r="D3" s="1" t="s">
        <v>211</v>
      </c>
      <c r="E3" s="2"/>
      <c r="F3" s="2"/>
      <c r="G3" s="9"/>
    </row>
    <row r="4" spans="1:7" ht="22.5" customHeight="1">
      <c r="B4" s="121" t="str">
        <f>IF($E$1=1,C4,D4)</f>
        <v>Dotted line in charts refers to previous forecast unless otherwise stated</v>
      </c>
      <c r="C4" s="1" t="s">
        <v>376</v>
      </c>
      <c r="D4" s="1" t="s">
        <v>377</v>
      </c>
      <c r="E4" s="2"/>
      <c r="F4" s="2"/>
      <c r="G4" s="9"/>
    </row>
    <row r="5" spans="1:7" ht="22.5" customHeight="1">
      <c r="B5" s="106"/>
      <c r="C5" s="5"/>
      <c r="D5" s="5"/>
      <c r="E5" s="2"/>
      <c r="F5" s="2"/>
      <c r="G5" s="9"/>
    </row>
    <row r="6" spans="1:7">
      <c r="B6" s="106" t="str">
        <f>IF($E$1=1,C6,D6)</f>
        <v>Summary</v>
      </c>
      <c r="C6" t="s">
        <v>6</v>
      </c>
      <c r="D6" t="s">
        <v>8</v>
      </c>
    </row>
    <row r="7" spans="1:7">
      <c r="A7" s="158">
        <v>0</v>
      </c>
      <c r="B7" s="179" t="str">
        <f>'0'!K1</f>
        <v>CPI (eop, % yoy) and inflation targets</v>
      </c>
      <c r="C7" s="4"/>
      <c r="D7" s="4"/>
    </row>
    <row r="8" spans="1:7">
      <c r="A8" s="46">
        <v>1</v>
      </c>
      <c r="B8" s="184" t="str">
        <f>IF($E$1=1,C8,D8)</f>
        <v>External Environment</v>
      </c>
      <c r="C8" s="1" t="s">
        <v>238</v>
      </c>
      <c r="D8" s="1" t="s">
        <v>239</v>
      </c>
    </row>
    <row r="9" spans="1:7">
      <c r="A9" s="129">
        <v>1.1000000000000001</v>
      </c>
      <c r="B9" s="179" t="str">
        <f>'1.1'!I1</f>
        <v xml:space="preserve">Real GDP growth in  selected countries, % yoy </v>
      </c>
      <c r="C9" s="4"/>
      <c r="D9" s="4"/>
    </row>
    <row r="10" spans="1:7">
      <c r="A10" s="129" t="s">
        <v>440</v>
      </c>
      <c r="B10" s="179" t="str">
        <f>'1.2'!I1</f>
        <v xml:space="preserve">Real GDP of selected countries and Weighted Average of annual GDP growth of Ukraine’s MTP countries (UAwGDP), % yoy </v>
      </c>
      <c r="C10" s="4"/>
      <c r="D10" s="4"/>
    </row>
    <row r="11" spans="1:7">
      <c r="A11" s="129" t="s">
        <v>441</v>
      </c>
      <c r="B11" s="179" t="str">
        <f>'1.3'!K1</f>
        <v xml:space="preserve">Consumer Price Indexes of selected Ukraine’s MTP countries and Weighted Average of Ukraine’s MTP countries' CPI (UAwCPI), % yoy </v>
      </c>
      <c r="C11" s="4"/>
      <c r="D11" s="4"/>
    </row>
    <row r="12" spans="1:7">
      <c r="A12" s="129" t="s">
        <v>442</v>
      </c>
      <c r="B12" s="179" t="str">
        <f>'1.4'!F1</f>
        <v>Manufacturing PMI: global and selected countries</v>
      </c>
      <c r="C12" s="4"/>
      <c r="D12" s="4"/>
    </row>
    <row r="13" spans="1:7">
      <c r="A13" s="129" t="s">
        <v>443</v>
      </c>
      <c r="B13" s="179" t="str">
        <f>'1.5'!G1</f>
        <v xml:space="preserve">External Commodity Price Index (ЕСРІ), Dec 2004 = 1 </v>
      </c>
      <c r="C13" s="4"/>
      <c r="D13" s="4"/>
    </row>
    <row r="14" spans="1:7">
      <c r="A14" s="129" t="s">
        <v>444</v>
      </c>
      <c r="B14" s="179" t="str">
        <f>'1.6'!G1</f>
        <v>World price of ferrous metals and iron ore*, USD/MT, quarterly average</v>
      </c>
      <c r="C14" s="4"/>
      <c r="D14" s="4"/>
    </row>
    <row r="15" spans="1:7">
      <c r="A15" s="129" t="s">
        <v>445</v>
      </c>
      <c r="B15" s="179" t="str">
        <f>'1.7'!G1</f>
        <v xml:space="preserve">World crude oil  prices (USD/bbl) and German Hub natural gas prices  (USD/kcm) </v>
      </c>
      <c r="C15" s="4"/>
      <c r="D15" s="4"/>
    </row>
    <row r="16" spans="1:7">
      <c r="A16" s="129" t="s">
        <v>446</v>
      </c>
      <c r="B16" s="179" t="str">
        <f>'1.8'!G1</f>
        <v xml:space="preserve">Global equity benchmarks, 01 Jan 2019=100, and 10-year US Treasury bond yield, %
</v>
      </c>
      <c r="C16" s="4"/>
      <c r="D16" s="4"/>
    </row>
    <row r="17" spans="1:4">
      <c r="A17" s="129" t="s">
        <v>447</v>
      </c>
      <c r="B17" s="179" t="str">
        <f>'1.9'!M1</f>
        <v>Key policy rates in selected EM countries**, %</v>
      </c>
      <c r="C17" s="4"/>
      <c r="D17" s="4"/>
    </row>
    <row r="18" spans="1:4">
      <c r="A18" s="226" t="s">
        <v>887</v>
      </c>
      <c r="B18" s="227" t="str">
        <f>IF($E$1=1,C18,D18)</f>
        <v>Box: World inflation hits turbulence</v>
      </c>
      <c r="C18" s="3" t="s">
        <v>1337</v>
      </c>
      <c r="D18" s="4" t="s">
        <v>1338</v>
      </c>
    </row>
    <row r="19" spans="1:4">
      <c r="A19" s="129" t="s">
        <v>888</v>
      </c>
      <c r="B19" s="179" t="str">
        <f>'B.1.1'!I1</f>
        <v>Change in Brent oil price, yoy, and contributions of energy to annual change in the CPI of selected countries, pp</v>
      </c>
      <c r="C19" s="3"/>
      <c r="D19" s="4"/>
    </row>
    <row r="20" spans="1:4">
      <c r="A20" s="129" t="s">
        <v>889</v>
      </c>
      <c r="B20" s="179" t="str">
        <f>'B.1.2'!H1</f>
        <v>Index of shipping costs, since the beginning of the year, % (as of 21.04.2021)</v>
      </c>
      <c r="C20" s="3"/>
      <c r="D20" s="4"/>
    </row>
    <row r="21" spans="1:4">
      <c r="A21" s="129" t="s">
        <v>890</v>
      </c>
      <c r="B21" s="179" t="str">
        <f>'B.1.3'!L1</f>
        <v>Breakdown of nominal disposable income by selected categories, pp</v>
      </c>
      <c r="C21" s="3"/>
      <c r="D21" s="4"/>
    </row>
    <row r="22" spans="1:4">
      <c r="A22" s="129" t="s">
        <v>1043</v>
      </c>
      <c r="B22" s="179" t="str">
        <f>'B.1.4'!K1</f>
        <v>Changes in labor force, employed persons, and hours worked in 2020Q4, % yoy</v>
      </c>
      <c r="C22" s="4"/>
      <c r="D22" s="4"/>
    </row>
    <row r="23" spans="1:4">
      <c r="A23" s="129" t="s">
        <v>1060</v>
      </c>
      <c r="B23" s="179" t="str">
        <f>'B.1.5'!J1</f>
        <v>12-month ahead inflation expectations of financial analysts and professional forecasters, %</v>
      </c>
      <c r="C23" s="4"/>
      <c r="D23" s="4"/>
    </row>
    <row r="24" spans="1:4">
      <c r="A24" s="128" t="s">
        <v>234</v>
      </c>
      <c r="B24" s="106" t="str">
        <f>IF($E$1=1,C24,D24)</f>
        <v>Economy of Ukraine: Current Trends</v>
      </c>
      <c r="C24" s="1" t="s">
        <v>378</v>
      </c>
      <c r="D24" s="1" t="s">
        <v>379</v>
      </c>
    </row>
    <row r="25" spans="1:4">
      <c r="A25" s="128" t="s">
        <v>233</v>
      </c>
      <c r="B25" s="185" t="str">
        <f>IF($E$1=1,C25,D25)</f>
        <v>Inflation Development</v>
      </c>
      <c r="C25" s="3" t="s">
        <v>231</v>
      </c>
      <c r="D25" s="3" t="s">
        <v>232</v>
      </c>
    </row>
    <row r="26" spans="1:4">
      <c r="A26" s="129" t="s">
        <v>224</v>
      </c>
      <c r="B26" s="179" t="str">
        <f>'2.1.1'!K1</f>
        <v>Underlying inflation trends*, %  yoy</v>
      </c>
      <c r="C26" s="4"/>
      <c r="D26" s="4"/>
    </row>
    <row r="27" spans="1:4">
      <c r="A27" s="129" t="s">
        <v>230</v>
      </c>
      <c r="B27" s="179" t="str">
        <f>'2.1.2'!J1</f>
        <v>Contributions to the annual change in the CPI, pp</v>
      </c>
      <c r="C27" s="4"/>
      <c r="D27" s="4"/>
    </row>
    <row r="28" spans="1:4">
      <c r="A28" s="129" t="s">
        <v>225</v>
      </c>
      <c r="B28" s="179" t="str">
        <f>'2.1.3'!I1</f>
        <v xml:space="preserve">Raw and processed food prices in food industry and agricultural production, % yoy </v>
      </c>
      <c r="C28" s="4"/>
      <c r="D28" s="4"/>
    </row>
    <row r="29" spans="1:4">
      <c r="A29" s="129" t="s">
        <v>226</v>
      </c>
      <c r="B29" s="179" t="str">
        <f>'2.1.4'!I1</f>
        <v>Components of core CPI, % yoy</v>
      </c>
      <c r="C29" s="4"/>
      <c r="D29" s="4"/>
    </row>
    <row r="30" spans="1:4">
      <c r="A30" s="129" t="s">
        <v>227</v>
      </c>
      <c r="B30" s="179" t="str">
        <f>'2.1.5'!M1</f>
        <v>Contributions to the annual change in prices for market services, pp</v>
      </c>
      <c r="C30" s="4"/>
      <c r="D30" s="4"/>
    </row>
    <row r="31" spans="1:4">
      <c r="A31" s="129" t="s">
        <v>228</v>
      </c>
      <c r="B31" s="179" t="str">
        <f>'2.1.6'!K1</f>
        <v>12-month-ahead inflation expectations, %</v>
      </c>
      <c r="C31" s="4"/>
      <c r="D31" s="4"/>
    </row>
    <row r="32" spans="1:4">
      <c r="A32" s="129" t="s">
        <v>229</v>
      </c>
      <c r="B32" s="179" t="str">
        <f>'2.1.7'!G1</f>
        <v>Natural gas prices, 04.2019 = 100</v>
      </c>
      <c r="C32" s="4"/>
      <c r="D32" s="4"/>
    </row>
    <row r="33" spans="1:6">
      <c r="A33" s="129" t="s">
        <v>925</v>
      </c>
      <c r="B33" s="179" t="str">
        <f>'2.1.8'!H1</f>
        <v>Other inflation measures, quarterly averages, % yoy</v>
      </c>
      <c r="C33" s="4"/>
      <c r="D33" s="4"/>
    </row>
    <row r="34" spans="1:6">
      <c r="A34" s="226" t="s">
        <v>1461</v>
      </c>
      <c r="B34" s="227" t="str">
        <f>IF($E$1=1,C34,D34)</f>
        <v>Box: Achieving inflation targets by central banks around the world</v>
      </c>
      <c r="C34" s="3" t="s">
        <v>1566</v>
      </c>
      <c r="D34" s="4" t="s">
        <v>1567</v>
      </c>
    </row>
    <row r="35" spans="1:6">
      <c r="A35" s="129" t="s">
        <v>1571</v>
      </c>
      <c r="B35" s="179" t="str">
        <f>'В.2.1'!L1</f>
        <v>Inflation and its volatility, % yoy</v>
      </c>
      <c r="C35" s="3"/>
      <c r="D35" s="4"/>
    </row>
    <row r="36" spans="1:6">
      <c r="A36" s="129" t="s">
        <v>1570</v>
      </c>
      <c r="B36" s="179" t="str">
        <f>'В.2.2'!K2</f>
        <v>Relationship between the average inflation target and the age of the IT framework across countries</v>
      </c>
      <c r="C36" s="3"/>
      <c r="D36" s="4"/>
    </row>
    <row r="37" spans="1:6">
      <c r="A37" s="129" t="s">
        <v>1569</v>
      </c>
      <c r="B37" s="179" t="str">
        <f>'В.2.3'!I1</f>
        <v>Average magnitude of deviations from the target center across groups of countries with different levels of inflation target</v>
      </c>
      <c r="C37" s="3"/>
      <c r="D37" s="4"/>
    </row>
    <row r="38" spans="1:6">
      <c r="A38" s="129" t="s">
        <v>1568</v>
      </c>
      <c r="B38" s="179" t="str">
        <f>'В.2.4'!K1</f>
        <v>Average frequency (pp, LHS) and average duration (quarters, RHS) of inflation deviations from the target and target range across groups of countries with different levels of inflation target</v>
      </c>
      <c r="C38" s="3"/>
      <c r="D38" s="4"/>
    </row>
    <row r="39" spans="1:6">
      <c r="A39" s="159">
        <v>2.2000000000000002</v>
      </c>
      <c r="B39" s="185" t="str">
        <f>IF($E$1=1,C39,D39)</f>
        <v>Demand And Output</v>
      </c>
      <c r="C39" s="3" t="s">
        <v>240</v>
      </c>
      <c r="D39" s="3" t="s">
        <v>241</v>
      </c>
      <c r="F39" s="1"/>
    </row>
    <row r="40" spans="1:6">
      <c r="A40" s="129" t="s">
        <v>242</v>
      </c>
      <c r="B40" s="179" t="str">
        <f>'2.2.1'!E1</f>
        <v>Real GDP sa, I.18 = 100%</v>
      </c>
      <c r="C40" s="4"/>
      <c r="D40" s="4"/>
    </row>
    <row r="41" spans="1:6">
      <c r="A41" s="129" t="s">
        <v>243</v>
      </c>
      <c r="B41" s="179" t="str">
        <f>'2.2.2'!H1</f>
        <v>Real GDP, % yoy in different crisis periods</v>
      </c>
      <c r="C41" s="4"/>
      <c r="D41" s="4"/>
    </row>
    <row r="42" spans="1:6">
      <c r="A42" s="129" t="s">
        <v>244</v>
      </c>
      <c r="B42" s="179" t="str">
        <f>'2.2.3'!J1</f>
        <v>Contributions to annual  GDP growth by final use, pp</v>
      </c>
      <c r="C42" s="4"/>
      <c r="D42" s="4"/>
    </row>
    <row r="43" spans="1:6">
      <c r="A43" s="129" t="s">
        <v>245</v>
      </c>
      <c r="B43" s="179" t="str">
        <f>'2.2.4'!G1</f>
        <v>Household final consumption  by purpose, % yoy and change in its share in 2020 compared to 2019</v>
      </c>
      <c r="C43" s="4"/>
      <c r="D43" s="4"/>
    </row>
    <row r="44" spans="1:6">
      <c r="A44" s="129" t="s">
        <v>246</v>
      </c>
      <c r="B44" s="179" t="str">
        <f>'2.2.5'!J1</f>
        <v xml:space="preserve">General government final consumption expenditure by purpose, % of total </v>
      </c>
      <c r="C44" s="4"/>
      <c r="D44" s="4"/>
    </row>
    <row r="45" spans="1:6">
      <c r="A45" s="129" t="s">
        <v>247</v>
      </c>
      <c r="B45" s="179" t="str">
        <f>'2.2.6'!L1</f>
        <v>Contributions  to annual  GDP growth from  GVAs of individual sectors , pp</v>
      </c>
      <c r="C45" s="4"/>
      <c r="D45" s="4"/>
    </row>
    <row r="46" spans="1:6">
      <c r="A46" s="47" t="s">
        <v>812</v>
      </c>
      <c r="B46" s="179" t="str">
        <f>'2.2.7'!H1</f>
        <v>Selected indicators of private consumption</v>
      </c>
      <c r="C46" s="4"/>
      <c r="D46" s="4"/>
    </row>
    <row r="47" spans="1:6">
      <c r="A47" s="47" t="s">
        <v>813</v>
      </c>
      <c r="B47" s="179" t="str">
        <f>'2.2.8'!I1</f>
        <v>Selected indicators of investment demand</v>
      </c>
      <c r="C47" s="4"/>
      <c r="D47" s="4"/>
    </row>
    <row r="48" spans="1:6">
      <c r="A48" s="229" t="s">
        <v>960</v>
      </c>
      <c r="B48" s="179" t="str">
        <f>'2.2.9'!H1</f>
        <v>NBU's business activity outlook index, p.</v>
      </c>
      <c r="C48" s="4"/>
      <c r="D48" s="4"/>
    </row>
    <row r="49" spans="1:6">
      <c r="A49" s="160">
        <v>2.2999999999999998</v>
      </c>
      <c r="B49" s="185" t="str">
        <f>IF($E$1=1,C49,D49)</f>
        <v>Labor Market And Household Income</v>
      </c>
      <c r="C49" s="3" t="s">
        <v>261</v>
      </c>
      <c r="D49" s="3" t="s">
        <v>262</v>
      </c>
    </row>
    <row r="50" spans="1:6">
      <c r="A50" s="129" t="s">
        <v>256</v>
      </c>
      <c r="B50" s="179" t="str">
        <f>'2.3.1'!G1</f>
        <v>ILO unemployment* and labor force participation** rate, %</v>
      </c>
      <c r="C50" s="281"/>
      <c r="D50" s="281"/>
    </row>
    <row r="51" spans="1:6">
      <c r="A51" s="129" t="s">
        <v>257</v>
      </c>
      <c r="B51" s="179" t="str">
        <f>'2.3.2'!G1</f>
        <v>Unemployed, employed, economically inactive, thousand persons, y-o-y</v>
      </c>
      <c r="C51" s="190"/>
      <c r="D51" s="190"/>
      <c r="E51" s="1"/>
      <c r="F51" s="282"/>
    </row>
    <row r="52" spans="1:6">
      <c r="A52" s="129" t="s">
        <v>258</v>
      </c>
      <c r="B52" s="179" t="str">
        <f>'2.3.3'!G1</f>
        <v>Labor supply and demand indicators (4-week moving average)</v>
      </c>
      <c r="C52" s="325"/>
      <c r="D52" s="282"/>
    </row>
    <row r="53" spans="1:6">
      <c r="A53" s="129" t="s">
        <v>259</v>
      </c>
      <c r="B53" s="179" t="str">
        <f>'2.3.4'!I1</f>
        <v>Expectations regarding the change in the number of workers  in the next 12 month, by sector (balance of responses), pp</v>
      </c>
      <c r="C53" s="282"/>
      <c r="D53" s="282"/>
      <c r="E53" s="282"/>
      <c r="F53" s="282"/>
    </row>
    <row r="54" spans="1:6">
      <c r="A54" s="129" t="s">
        <v>260</v>
      </c>
      <c r="B54" s="179" t="str">
        <f>'2.3.5'!K1</f>
        <v>Contributions to Annual Change in Nominal Household Income, pp</v>
      </c>
      <c r="C54" s="323"/>
      <c r="D54" s="281"/>
      <c r="E54" s="1"/>
    </row>
    <row r="55" spans="1:6">
      <c r="A55" s="129" t="s">
        <v>640</v>
      </c>
      <c r="B55" s="179" t="str">
        <f>'2.3.6'!H1</f>
        <v>Employee salaries and pensions, % yoy</v>
      </c>
      <c r="C55" s="281"/>
      <c r="D55" s="281"/>
      <c r="E55" s="1"/>
    </row>
    <row r="56" spans="1:6">
      <c r="A56" s="160">
        <v>2.4</v>
      </c>
      <c r="B56" s="185" t="str">
        <f>IF($E$1=1,C56,D56)</f>
        <v>Fiscal Sector</v>
      </c>
      <c r="C56" s="3" t="s">
        <v>284</v>
      </c>
      <c r="D56" s="3" t="s">
        <v>285</v>
      </c>
    </row>
    <row r="57" spans="1:6">
      <c r="A57" s="47" t="s">
        <v>280</v>
      </c>
      <c r="B57" s="179" t="str">
        <f>'2.4.1'!AF7</f>
        <v>The main indicators of consolidated budget</v>
      </c>
      <c r="C57" s="4"/>
      <c r="D57" s="4"/>
    </row>
    <row r="58" spans="1:6">
      <c r="A58" s="47" t="s">
        <v>281</v>
      </c>
      <c r="B58" s="179" t="str">
        <f>'2.4.2'!O1</f>
        <v>Contributions to annual changes in expenditures of the consolidated budget, pp</v>
      </c>
      <c r="C58" s="4"/>
      <c r="D58" s="4"/>
    </row>
    <row r="59" spans="1:6">
      <c r="A59" s="129" t="s">
        <v>282</v>
      </c>
      <c r="B59" s="179" t="str">
        <f>'2.4.3'!AI13</f>
        <v>Growth in consolidated budget expenditures by selected areas,% yoy</v>
      </c>
      <c r="C59" s="4"/>
      <c r="D59" s="4"/>
    </row>
    <row r="60" spans="1:6">
      <c r="A60" s="129" t="s">
        <v>283</v>
      </c>
      <c r="B60" s="179" t="str">
        <f>'2.4.4 '!G1</f>
        <v>General government fiscal balance, % of GDP* and % of potential GDP**</v>
      </c>
      <c r="C60" s="4"/>
      <c r="D60" s="4"/>
    </row>
    <row r="61" spans="1:6">
      <c r="A61" s="129" t="s">
        <v>434</v>
      </c>
      <c r="B61" s="179" t="str">
        <f>'2.4.5'!J1</f>
        <v xml:space="preserve">Contributions to annual changes in revenues of the consolidated budget, pp
</v>
      </c>
      <c r="C61" s="4"/>
      <c r="D61" s="4"/>
    </row>
    <row r="62" spans="1:6">
      <c r="A62" s="129" t="s">
        <v>503</v>
      </c>
      <c r="B62" s="179" t="str">
        <f>'2.4.6'!I1</f>
        <v>Public and publicly guaranteed debt (by repayment currency ), UAH bn and % of GDP*</v>
      </c>
      <c r="C62" s="4"/>
      <c r="D62" s="4"/>
    </row>
    <row r="63" spans="1:6">
      <c r="A63" s="160">
        <v>2.5</v>
      </c>
      <c r="B63" s="185" t="str">
        <f>IF($E$1=1,C63,D63)</f>
        <v>Balance Of Payments</v>
      </c>
      <c r="C63" s="3" t="s">
        <v>254</v>
      </c>
      <c r="D63" s="3" t="s">
        <v>255</v>
      </c>
    </row>
    <row r="64" spans="1:6">
      <c r="A64" s="129" t="s">
        <v>248</v>
      </c>
      <c r="B64" s="179" t="str">
        <f>'2.5.1'!L1</f>
        <v>Current account balance,12-m rolling, USD bn</v>
      </c>
      <c r="C64" s="4"/>
      <c r="D64" s="4"/>
    </row>
    <row r="65" spans="1:4">
      <c r="A65" s="129" t="s">
        <v>252</v>
      </c>
      <c r="B65" s="179" t="str">
        <f>'2.5.2'!H1</f>
        <v>Merchandise trade</v>
      </c>
      <c r="C65" s="4"/>
      <c r="D65" s="4"/>
    </row>
    <row r="66" spans="1:4">
      <c r="A66" s="47" t="s">
        <v>249</v>
      </c>
      <c r="B66" s="179" t="str">
        <f>'2.5.3'!N1</f>
        <v>Annual change in prices and volumes of selected export goods*, USD bn</v>
      </c>
      <c r="C66" s="4"/>
      <c r="D66" s="4"/>
    </row>
    <row r="67" spans="1:4">
      <c r="A67" s="47" t="s">
        <v>253</v>
      </c>
      <c r="B67" s="179" t="str">
        <f>'2.5.4'!H1</f>
        <v>Contributions to annual change in merchandise imports, pp</v>
      </c>
      <c r="C67" s="4"/>
      <c r="D67" s="4"/>
    </row>
    <row r="68" spans="1:4">
      <c r="A68" s="129" t="s">
        <v>250</v>
      </c>
      <c r="B68" s="179" t="str">
        <f>'2.5.5'!N1</f>
        <v>Absolute annual change in energy imports, USD bn</v>
      </c>
      <c r="C68" s="156"/>
      <c r="D68" s="4"/>
    </row>
    <row r="69" spans="1:4">
      <c r="A69" s="129" t="s">
        <v>762</v>
      </c>
      <c r="B69" s="179" t="str">
        <f>'2.5.6'!Q1</f>
        <v>Contributions to annual change in services trade, pp</v>
      </c>
      <c r="C69" s="156"/>
      <c r="D69" s="4"/>
    </row>
    <row r="70" spans="1:4">
      <c r="A70" s="129" t="s">
        <v>409</v>
      </c>
      <c r="B70" s="179" t="str">
        <f>'2.5.7'!G1</f>
        <v>Financial account: net external liabilities, USD bn</v>
      </c>
      <c r="C70" s="156"/>
      <c r="D70" s="4"/>
    </row>
    <row r="71" spans="1:4" ht="15" customHeight="1">
      <c r="A71" s="129" t="s">
        <v>251</v>
      </c>
      <c r="B71" s="179" t="str">
        <f>'2.5.8'!F1</f>
        <v>Private sector capital flows</v>
      </c>
      <c r="C71" s="4"/>
      <c r="D71" s="4"/>
    </row>
    <row r="72" spans="1:4" ht="15" customHeight="1">
      <c r="A72" s="129" t="s">
        <v>506</v>
      </c>
      <c r="B72" s="179" t="str">
        <f>'2.5.9'!H1</f>
        <v>Selected external sustainability indicators</v>
      </c>
      <c r="C72" s="4"/>
      <c r="D72" s="4"/>
    </row>
    <row r="73" spans="1:4" ht="15" customHeight="1">
      <c r="A73" s="159" t="s">
        <v>1622</v>
      </c>
      <c r="B73" s="185" t="str">
        <f>IF($E$1=1,C73,D73)</f>
        <v>Box. Assessment of the impact of trade in medical products on the dynamics of Ukrainian foreign trade in 2020</v>
      </c>
      <c r="C73" s="531" t="s">
        <v>1129</v>
      </c>
      <c r="D73" s="4" t="s">
        <v>1630</v>
      </c>
    </row>
    <row r="74" spans="1:4" ht="15" customHeight="1">
      <c r="A74" s="129" t="s">
        <v>1624</v>
      </c>
      <c r="B74" s="179" t="str">
        <f>'B.3.1'!H1</f>
        <v>Trade in medical goods</v>
      </c>
      <c r="C74" s="4"/>
      <c r="D74" s="4"/>
    </row>
    <row r="75" spans="1:4" ht="15" customHeight="1">
      <c r="A75" s="129" t="s">
        <v>1623</v>
      </c>
      <c r="B75" s="179" t="str">
        <f>'B.3.2'!G1</f>
        <v>Contributions to annual change in non-energy imports, pp</v>
      </c>
      <c r="C75" s="4"/>
      <c r="D75" s="4"/>
    </row>
    <row r="76" spans="1:4" ht="15" customHeight="1">
      <c r="A76" s="159" t="s">
        <v>1629</v>
      </c>
      <c r="B76" s="185" t="str">
        <f>IF($E$1=1,C76,D76)</f>
        <v>Box. Gas transit contract of 2019: amat victoria curam</v>
      </c>
      <c r="C76" s="531" t="s">
        <v>1103</v>
      </c>
      <c r="D76" s="4" t="s">
        <v>1104</v>
      </c>
    </row>
    <row r="77" spans="1:4" ht="15" customHeight="1">
      <c r="A77" s="129" t="s">
        <v>1625</v>
      </c>
      <c r="B77" s="179" t="str">
        <f>'B.4.1'!I1</f>
        <v>Volumes and price of natural gas imports</v>
      </c>
      <c r="C77" s="4"/>
      <c r="D77" s="4"/>
    </row>
    <row r="78" spans="1:4" ht="15" customHeight="1">
      <c r="A78" s="129" t="s">
        <v>1626</v>
      </c>
      <c r="B78" s="179" t="str">
        <f>'B.4.2'!H1</f>
        <v xml:space="preserve">Benefits from the new transit contract in 2020, USD mn
</v>
      </c>
      <c r="C78" s="4"/>
      <c r="D78" s="4"/>
    </row>
    <row r="79" spans="1:4">
      <c r="A79" s="160">
        <v>2.6</v>
      </c>
      <c r="B79" s="185" t="str">
        <f>IF($E$1=1,C79,D79)</f>
        <v>Monetary Conditions and Financial Markets</v>
      </c>
      <c r="C79" s="3" t="s">
        <v>359</v>
      </c>
      <c r="D79" s="3" t="s">
        <v>360</v>
      </c>
    </row>
    <row r="80" spans="1:4">
      <c r="A80" s="129" t="s">
        <v>265</v>
      </c>
      <c r="B80" s="179" t="str">
        <f>'2.6.1'!F1</f>
        <v xml:space="preserve">Key Policy Rates, average, % </v>
      </c>
      <c r="C80" s="4"/>
      <c r="D80" s="4"/>
    </row>
    <row r="81" spans="1:4">
      <c r="A81" s="129" t="s">
        <v>266</v>
      </c>
      <c r="B81" s="179" t="str">
        <f>'2.6.2'!I1</f>
        <v>NBU policy rates and UIIR/UONIA*, %</v>
      </c>
      <c r="C81" s="4"/>
      <c r="D81" s="4"/>
    </row>
    <row r="82" spans="1:4">
      <c r="A82" s="129" t="s">
        <v>267</v>
      </c>
      <c r="B82" s="179" t="str">
        <f>'2.6.3'!H1</f>
        <v xml:space="preserve">Weighted average interest rates on new hryvnia loans and deposits, % </v>
      </c>
      <c r="C82" s="4"/>
      <c r="D82" s="4"/>
    </row>
    <row r="83" spans="1:4">
      <c r="A83" s="129" t="s">
        <v>268</v>
      </c>
      <c r="B83" s="179" t="str">
        <f>'2.6.4'!H1</f>
        <v>Yields on hryvnia domestic government debt securities by maturity and yields on Ukraine`s eurobonds (EMBI+)*, %</v>
      </c>
      <c r="C83" s="4"/>
      <c r="D83" s="4"/>
    </row>
    <row r="84" spans="1:4">
      <c r="A84" s="129" t="s">
        <v>269</v>
      </c>
      <c r="B84" s="179" t="str">
        <f>'2.6.5'!J1</f>
        <v>Change in outstanding hryvnia domestic government debt securities in circulation by holders*, UAH bn</v>
      </c>
      <c r="C84" s="4"/>
      <c r="D84" s="4"/>
    </row>
    <row r="85" spans="1:4" ht="11.25" customHeight="1">
      <c r="A85" s="129" t="s">
        <v>270</v>
      </c>
      <c r="B85" s="179" t="str">
        <f>'2.6.6'!G1</f>
        <v>Transactions with domestic government debt securities by non-residents and their scheduled redemptions*, bn UAH</v>
      </c>
      <c r="C85" s="4"/>
      <c r="D85" s="4"/>
    </row>
    <row r="86" spans="1:4">
      <c r="A86" s="129" t="s">
        <v>271</v>
      </c>
      <c r="B86" s="179" t="str">
        <f>'2.6.7'!F1</f>
        <v>Official exchange rate, hryvnia REER and NEER indices</v>
      </c>
      <c r="C86" s="4"/>
      <c r="D86" s="4"/>
    </row>
    <row r="87" spans="1:4">
      <c r="A87" s="129" t="s">
        <v>272</v>
      </c>
      <c r="B87" s="196" t="str">
        <f>'2.6.8'!G1</f>
        <v xml:space="preserve">Hryvnia deposits, % yoy </v>
      </c>
      <c r="C87" s="4"/>
      <c r="D87" s="156"/>
    </row>
    <row r="88" spans="1:4">
      <c r="A88" s="129" t="s">
        <v>526</v>
      </c>
      <c r="B88" s="196" t="str">
        <f>'2.6.9'!G1</f>
        <v xml:space="preserve">Hryvnia loans, % yoy </v>
      </c>
      <c r="C88" s="4"/>
      <c r="D88" s="156"/>
    </row>
    <row r="89" spans="1:4" ht="15" customHeight="1">
      <c r="A89" s="159" t="s">
        <v>1459</v>
      </c>
      <c r="B89" s="185" t="str">
        <f>IF($E$1=1,C89,D89)</f>
        <v>Box: Money supply: does size matter?​</v>
      </c>
      <c r="C89" s="1" t="s">
        <v>1458</v>
      </c>
      <c r="D89" s="1" t="s">
        <v>1460</v>
      </c>
    </row>
    <row r="90" spans="1:4">
      <c r="A90" s="355" t="s">
        <v>1454</v>
      </c>
      <c r="B90" s="179" t="str">
        <f>'B.5.1'!I1</f>
        <v>Changes in the money supply and its components, UAH bn</v>
      </c>
      <c r="C90" s="3"/>
      <c r="D90" s="156"/>
    </row>
    <row r="91" spans="1:4">
      <c r="A91" s="355" t="s">
        <v>1455</v>
      </c>
      <c r="B91" s="179" t="str">
        <f>'B.5.2'!I1</f>
        <v>Changes in counterpart items of money supply, UAH bn</v>
      </c>
      <c r="C91" s="3"/>
      <c r="D91" s="156"/>
    </row>
    <row r="92" spans="1:4">
      <c r="A92" s="355" t="s">
        <v>1456</v>
      </c>
      <c r="B92" s="179" t="str">
        <f>'B.5.3'!I1</f>
        <v>Changes in domestic credit, UAH bn</v>
      </c>
      <c r="C92" s="3"/>
      <c r="D92" s="156"/>
    </row>
    <row r="93" spans="1:4">
      <c r="A93" s="355" t="s">
        <v>1457</v>
      </c>
      <c r="B93" s="179" t="str">
        <f>'B.5.4'!H1</f>
        <v>Changes in net foreign assets of the banking system, UAH bn</v>
      </c>
      <c r="C93" s="3"/>
      <c r="D93" s="156"/>
    </row>
    <row r="94" spans="1:4">
      <c r="A94" s="46">
        <v>3</v>
      </c>
      <c r="B94" s="106" t="str">
        <f>IF($E$1=1,C94,D94)</f>
        <v>Economy of Ukraine: Forecast</v>
      </c>
      <c r="C94" s="1" t="s">
        <v>380</v>
      </c>
      <c r="D94" s="1" t="s">
        <v>381</v>
      </c>
    </row>
    <row r="95" spans="1:4">
      <c r="A95" s="46">
        <v>3.1</v>
      </c>
      <c r="B95" s="185" t="str">
        <f>IF($E$1=1,C95,D95)</f>
        <v>Inflation Development</v>
      </c>
      <c r="C95" s="3" t="s">
        <v>231</v>
      </c>
      <c r="D95" s="3" t="s">
        <v>232</v>
      </c>
    </row>
    <row r="96" spans="1:4">
      <c r="A96" s="129" t="s">
        <v>290</v>
      </c>
      <c r="B96" s="179" t="str">
        <f>'3.1.1'!L1</f>
        <v>CPI,%</v>
      </c>
      <c r="C96" s="4"/>
      <c r="D96" s="4"/>
    </row>
    <row r="97" spans="1:4">
      <c r="A97" s="129" t="s">
        <v>291</v>
      </c>
      <c r="B97" s="179" t="str">
        <f>'3.1.2'!H1</f>
        <v>Contributions to annual CPI growth by main components, pp</v>
      </c>
      <c r="C97" s="4"/>
      <c r="D97" s="4"/>
    </row>
    <row r="98" spans="1:4">
      <c r="A98" s="129" t="s">
        <v>292</v>
      </c>
      <c r="B98" s="179" t="str">
        <f>'3.1.3'!F1</f>
        <v>Core inflation, %</v>
      </c>
      <c r="C98" s="4"/>
      <c r="D98" s="4"/>
    </row>
    <row r="99" spans="1:4">
      <c r="A99" s="129" t="s">
        <v>293</v>
      </c>
      <c r="B99" s="179" t="str">
        <f>'3.1.4'!F1</f>
        <v>Raw food inflation, %</v>
      </c>
      <c r="C99" s="4"/>
      <c r="D99" s="4"/>
    </row>
    <row r="100" spans="1:4">
      <c r="A100" s="129" t="s">
        <v>294</v>
      </c>
      <c r="B100" s="179" t="str">
        <f>'3.1.5'!F1</f>
        <v>Administered Price Inflation, %</v>
      </c>
      <c r="C100" s="4"/>
      <c r="D100" s="4"/>
    </row>
    <row r="101" spans="1:4">
      <c r="A101" s="128" t="s">
        <v>1229</v>
      </c>
      <c r="B101" s="185" t="str">
        <f>IF($E$1=1,C101,D101)</f>
        <v>Box: Accuracy of the macroeconomic forecasts</v>
      </c>
      <c r="C101" s="4" t="s">
        <v>1230</v>
      </c>
      <c r="D101" s="4" t="s">
        <v>1231</v>
      </c>
    </row>
    <row r="102" spans="1:4">
      <c r="A102" s="129" t="s">
        <v>1233</v>
      </c>
      <c r="B102" s="179" t="str">
        <f>'B.6.1 '!Q1</f>
        <v>Forecast history: CPI (2018-2020), % yoy</v>
      </c>
      <c r="C102" s="4"/>
      <c r="D102" s="4"/>
    </row>
    <row r="103" spans="1:4">
      <c r="A103" s="129" t="s">
        <v>1234</v>
      </c>
      <c r="B103" s="179" t="str">
        <f>'В.6.2'!L1</f>
        <v>Comparison of the CPI forecasts at the beginning of the 2020, %</v>
      </c>
      <c r="C103" s="4"/>
      <c r="D103" s="4"/>
    </row>
    <row r="104" spans="1:4">
      <c r="A104" s="129" t="s">
        <v>1235</v>
      </c>
      <c r="B104" s="179" t="str">
        <f>'B.6.3'!L1</f>
        <v xml:space="preserve">Forecast history: CPI (2017-2020),  eoy, % </v>
      </c>
      <c r="C104" s="4"/>
      <c r="D104" s="4"/>
    </row>
    <row r="105" spans="1:4">
      <c r="A105" s="129" t="s">
        <v>1232</v>
      </c>
      <c r="B105" s="179" t="str">
        <f>'B.6.4'!F1</f>
        <v xml:space="preserve">Forecast rating: CPI (2017-2020),  eoy, % </v>
      </c>
      <c r="C105" s="4"/>
      <c r="D105" s="4"/>
    </row>
    <row r="106" spans="1:4">
      <c r="A106" s="129" t="s">
        <v>1236</v>
      </c>
      <c r="B106" s="179" t="str">
        <f>'В.6.5'!L1</f>
        <v xml:space="preserve">Forecast history: GDP (2017-2020), % </v>
      </c>
      <c r="C106" s="4"/>
      <c r="D106" s="4"/>
    </row>
    <row r="107" spans="1:4">
      <c r="A107" s="129" t="s">
        <v>1237</v>
      </c>
      <c r="B107" s="179" t="str">
        <f>'B.6.6'!F1</f>
        <v>Forecast  rating: GDP, %</v>
      </c>
      <c r="C107" s="4"/>
      <c r="D107" s="4"/>
    </row>
    <row r="108" spans="1:4">
      <c r="A108" s="129" t="s">
        <v>1238</v>
      </c>
      <c r="B108" s="179" t="str">
        <f>'B.6.7'!J1</f>
        <v>Forecast history: Current account balance (2017-2020), % GDP</v>
      </c>
      <c r="C108" s="4"/>
      <c r="D108" s="4"/>
    </row>
    <row r="109" spans="1:4">
      <c r="A109" s="129" t="s">
        <v>1239</v>
      </c>
      <c r="B109" s="179" t="str">
        <f>'B.6.8'!F1</f>
        <v>Forecast rating: current account balance, % GDP</v>
      </c>
      <c r="C109" s="4"/>
      <c r="D109" s="4"/>
    </row>
    <row r="110" spans="1:4">
      <c r="A110" s="129" t="s">
        <v>1240</v>
      </c>
      <c r="B110" s="179" t="str">
        <f>'B.6.9'!F1</f>
        <v>Forecast rating: interest rate, % eoy</v>
      </c>
      <c r="C110" s="4"/>
      <c r="D110" s="4"/>
    </row>
    <row r="111" spans="1:4">
      <c r="A111" s="129" t="s">
        <v>1241</v>
      </c>
      <c r="B111" s="179" t="str">
        <f>'B.6.10'!L1</f>
        <v xml:space="preserve">Forecast history:key interest rate (2017-2020),  eoy, % </v>
      </c>
      <c r="C111" s="4"/>
      <c r="D111" s="4"/>
    </row>
    <row r="112" spans="1:4">
      <c r="A112" s="46">
        <v>3.2</v>
      </c>
      <c r="B112" s="185" t="str">
        <f>IF($E$1=1,C112,D112)</f>
        <v>Demand And Output</v>
      </c>
      <c r="C112" s="3" t="s">
        <v>240</v>
      </c>
      <c r="D112" s="3" t="s">
        <v>241</v>
      </c>
    </row>
    <row r="113" spans="1:4">
      <c r="A113" s="129" t="s">
        <v>297</v>
      </c>
      <c r="B113" s="179" t="str">
        <f>'3.2.1'!F1</f>
        <v>Real GDP, yoy changes, %</v>
      </c>
      <c r="C113" s="4"/>
      <c r="D113" s="4"/>
    </row>
    <row r="114" spans="1:4">
      <c r="A114" s="129" t="s">
        <v>305</v>
      </c>
      <c r="B114" s="179" t="str">
        <f>'3.2.2'!H1</f>
        <v>Contributions to Real GDP growth, pp</v>
      </c>
      <c r="C114" s="4"/>
      <c r="D114" s="72"/>
    </row>
    <row r="115" spans="1:4">
      <c r="A115" s="129" t="s">
        <v>298</v>
      </c>
      <c r="B115" s="179" t="str">
        <f>'3.2.3'!G1</f>
        <v xml:space="preserve">GDP components by end use, % yoy </v>
      </c>
      <c r="C115" s="4"/>
      <c r="D115" s="72"/>
    </row>
    <row r="116" spans="1:4">
      <c r="A116" s="129" t="s">
        <v>299</v>
      </c>
      <c r="B116" s="179" t="str">
        <f>'3.2.4'!G1</f>
        <v xml:space="preserve">Real wages, % yoy and ILO Unemployment sa, %  </v>
      </c>
      <c r="C116" s="4"/>
      <c r="D116" s="4"/>
    </row>
    <row r="117" spans="1:4">
      <c r="A117" s="129" t="s">
        <v>300</v>
      </c>
      <c r="B117" s="179" t="str">
        <f>'3.2.5'!E1</f>
        <v>Output gap, % of potential GDP</v>
      </c>
      <c r="C117" s="4"/>
      <c r="D117" s="4"/>
    </row>
    <row r="118" spans="1:4">
      <c r="A118" s="129" t="s">
        <v>344</v>
      </c>
      <c r="B118" s="179" t="str">
        <f>'3.2.6'!E1</f>
        <v>Real and potential GDP, % yoy</v>
      </c>
      <c r="C118" s="4"/>
      <c r="D118" s="72"/>
    </row>
    <row r="119" spans="1:4">
      <c r="A119" s="129" t="s">
        <v>345</v>
      </c>
      <c r="B119" s="179" t="str">
        <f>'3.2.7'!G1</f>
        <v>Consolidated budget, % of GDP</v>
      </c>
      <c r="C119" s="4"/>
      <c r="D119" s="72"/>
    </row>
    <row r="120" spans="1:4">
      <c r="A120" s="129" t="s">
        <v>346</v>
      </c>
      <c r="B120" s="179" t="str">
        <f>'3.2.8'!I1</f>
        <v>Broad public sector deficit, UAH bn and public debt, % of GDP</v>
      </c>
      <c r="C120" s="4"/>
      <c r="D120" s="72"/>
    </row>
    <row r="121" spans="1:4">
      <c r="A121" s="46">
        <v>3.3</v>
      </c>
      <c r="B121" s="185" t="str">
        <f>IF($E$1=1,C121,D121)</f>
        <v>Balance Of Payments</v>
      </c>
      <c r="C121" s="3" t="s">
        <v>254</v>
      </c>
      <c r="D121" s="3" t="s">
        <v>255</v>
      </c>
    </row>
    <row r="122" spans="1:4">
      <c r="A122" s="129" t="s">
        <v>301</v>
      </c>
      <c r="B122" s="179" t="str">
        <f>'3.3.1'!I1</f>
        <v>Current Account Balance, USD bn</v>
      </c>
      <c r="C122" s="4"/>
      <c r="D122" s="4"/>
    </row>
    <row r="123" spans="1:4">
      <c r="A123" s="129" t="s">
        <v>306</v>
      </c>
      <c r="B123" s="179" t="str">
        <f>'3.3.2'!G1</f>
        <v>REER and Trade Balance</v>
      </c>
      <c r="C123" s="4"/>
      <c r="D123" s="4"/>
    </row>
    <row r="124" spans="1:4">
      <c r="A124" s="129" t="s">
        <v>302</v>
      </c>
      <c r="B124" s="179" t="str">
        <f>'3.3.3'!$H$1</f>
        <v>Terms of trade</v>
      </c>
      <c r="C124" s="4"/>
      <c r="D124" s="4"/>
    </row>
    <row r="125" spans="1:4">
      <c r="A125" s="129" t="s">
        <v>303</v>
      </c>
      <c r="B125" s="179" t="str">
        <f>'3.3.4'!I1</f>
        <v>Trade of services: selected items, USD bn</v>
      </c>
      <c r="C125" s="4"/>
      <c r="D125" s="4"/>
    </row>
    <row r="126" spans="1:4">
      <c r="A126" s="129" t="s">
        <v>304</v>
      </c>
      <c r="B126" s="179" t="str">
        <f>'3.3.5'!$K1</f>
        <v>Financial Account:net inflows, USD bn</v>
      </c>
      <c r="C126" s="4"/>
      <c r="D126" s="4"/>
    </row>
    <row r="127" spans="1:4">
      <c r="A127" s="129" t="s">
        <v>410</v>
      </c>
      <c r="B127" s="179" t="str">
        <f>'3.3.6'!H1</f>
        <v>International Reserves</v>
      </c>
      <c r="C127" s="4"/>
      <c r="D127" s="4"/>
    </row>
    <row r="128" spans="1:4">
      <c r="A128" s="159" t="s">
        <v>1242</v>
      </c>
      <c r="B128" s="185" t="str">
        <f>IF($E$1=1,C128,D128)</f>
        <v>Possible SDR allocation by IMF and it's impact on Ukraine</v>
      </c>
      <c r="C128" s="4" t="s">
        <v>1243</v>
      </c>
      <c r="D128" s="4" t="s">
        <v>1244</v>
      </c>
    </row>
    <row r="129" spans="1:4">
      <c r="A129" s="129" t="s">
        <v>1245</v>
      </c>
      <c r="B129" s="179" t="str">
        <f>'В.7.1'!F1</f>
        <v>SDR interest rate,  %</v>
      </c>
      <c r="C129" s="4"/>
      <c r="D129" s="4"/>
    </row>
    <row r="130" spans="1:4">
      <c r="A130" s="129" t="s">
        <v>1246</v>
      </c>
      <c r="B130" s="179" t="str">
        <f>'В.7.Т.1'!D1</f>
        <v>Additional SDR allocation, SDR bn</v>
      </c>
      <c r="C130" s="4"/>
      <c r="D130" s="4"/>
    </row>
    <row r="131" spans="1:4">
      <c r="A131" s="128" t="s">
        <v>286</v>
      </c>
      <c r="B131" s="185" t="str">
        <f>IF($E$1=1,C131,D131)</f>
        <v>Monetary Conditions and Financial Markets</v>
      </c>
      <c r="C131" s="3" t="s">
        <v>359</v>
      </c>
      <c r="D131" s="3" t="s">
        <v>360</v>
      </c>
    </row>
    <row r="132" spans="1:4">
      <c r="A132" s="129" t="s">
        <v>287</v>
      </c>
      <c r="B132" s="179" t="str">
        <f>'3.4.1'!N1</f>
        <v>Key policy rate*, average, %</v>
      </c>
      <c r="C132" s="156"/>
      <c r="D132" s="156"/>
    </row>
    <row r="133" spans="1:4">
      <c r="A133" s="129" t="s">
        <v>288</v>
      </c>
      <c r="B133" s="179" t="str">
        <f>'3.4.2'!G1</f>
        <v>Real interest rate* and its neutral level, %</v>
      </c>
      <c r="C133" s="4"/>
      <c r="D133" s="4"/>
    </row>
    <row r="134" spans="1:4">
      <c r="A134" s="129" t="s">
        <v>371</v>
      </c>
      <c r="B134" s="179" t="str">
        <f>'3.4.3'!E1</f>
        <v>Hryvnia REER index, IV.2018 = 1</v>
      </c>
      <c r="C134" s="4"/>
      <c r="D134" s="4"/>
    </row>
    <row r="135" spans="1:4">
      <c r="A135" s="128" t="s">
        <v>276</v>
      </c>
      <c r="B135" s="185" t="str">
        <f>IF($E$1=1,C135,D135)</f>
        <v>Risks to the Forecast</v>
      </c>
      <c r="C135" s="3" t="s">
        <v>296</v>
      </c>
      <c r="D135" s="3" t="s">
        <v>295</v>
      </c>
    </row>
    <row r="136" spans="1:4">
      <c r="A136" s="129" t="s">
        <v>277</v>
      </c>
      <c r="B136" s="179" t="str">
        <f>'3.5.1'!M1</f>
        <v>Real GDP forecast, % yoy</v>
      </c>
      <c r="C136" s="4"/>
      <c r="D136" s="4"/>
    </row>
    <row r="137" spans="1:4">
      <c r="A137" s="129" t="s">
        <v>278</v>
      </c>
      <c r="B137" s="179" t="str">
        <f>'3.5.2'!U1</f>
        <v>CPI forecast and inflation targets, % yoy</v>
      </c>
      <c r="C137" s="4"/>
      <c r="D137" s="4"/>
    </row>
    <row r="138" spans="1:4">
      <c r="C138" s="4"/>
      <c r="D138" s="4"/>
    </row>
    <row r="139" spans="1:4">
      <c r="C139" s="4"/>
      <c r="D139" s="4"/>
    </row>
    <row r="140" spans="1:4">
      <c r="C140" s="4"/>
      <c r="D140" s="4"/>
    </row>
    <row r="141" spans="1:4">
      <c r="C141" s="156"/>
      <c r="D141" s="4"/>
    </row>
    <row r="142" spans="1:4">
      <c r="C142" s="4"/>
      <c r="D142" s="4"/>
    </row>
    <row r="143" spans="1:4">
      <c r="C143" s="156"/>
      <c r="D143" s="4"/>
    </row>
    <row r="144" spans="1:4">
      <c r="C144" s="4"/>
      <c r="D144" s="4"/>
    </row>
    <row r="145" spans="3:4">
      <c r="C145" s="4"/>
      <c r="D145" s="4"/>
    </row>
    <row r="146" spans="3:4">
      <c r="C146" s="156"/>
      <c r="D146" s="156"/>
    </row>
    <row r="147" spans="3:4">
      <c r="C147" s="156"/>
      <c r="D147" s="156"/>
    </row>
    <row r="148" spans="3:4">
      <c r="C148" s="4"/>
      <c r="D148" s="4"/>
    </row>
    <row r="149" spans="3:4">
      <c r="C149" s="156"/>
      <c r="D149" s="156"/>
    </row>
    <row r="150" spans="3:4">
      <c r="C150" s="156"/>
      <c r="D150" s="156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73" type="noConversion"/>
  <hyperlinks>
    <hyperlink ref="A26" location="'2.1.1'!A1" display="2.1.1" xr:uid="{00000000-0004-0000-0000-000000000000}"/>
    <hyperlink ref="A27" location="'2.1.2'!A1" display="2.1.2" xr:uid="{00000000-0004-0000-0000-000001000000}"/>
    <hyperlink ref="A28" location="'2.1.3'!A1" display="2.1.3" xr:uid="{00000000-0004-0000-0000-000002000000}"/>
    <hyperlink ref="A29" location="'2.1.4'!A1" display="2.1.4" xr:uid="{00000000-0004-0000-0000-000003000000}"/>
    <hyperlink ref="A30" location="'2.1.5'!A1" display="2.1.5" xr:uid="{00000000-0004-0000-0000-000004000000}"/>
    <hyperlink ref="A31" location="'2.1.6'!A1" display="2.1.6" xr:uid="{00000000-0004-0000-0000-000005000000}"/>
    <hyperlink ref="A32" location="'2.1.7'!A1" display="2.1.7" xr:uid="{00000000-0004-0000-0000-000006000000}"/>
    <hyperlink ref="A7" location="'0'!A1" display="'0'!A1" xr:uid="{00000000-0004-0000-0000-000007000000}"/>
    <hyperlink ref="A9" location="'1.1'!A1" display="'1.1'!A1" xr:uid="{00000000-0004-0000-0000-000008000000}"/>
    <hyperlink ref="A10" location="'1.2'!A1" display="'1.2'!A1" xr:uid="{00000000-0004-0000-0000-000009000000}"/>
    <hyperlink ref="A11" location="'1.3'!A1" display="'1.3'!A1" xr:uid="{00000000-0004-0000-0000-00000A000000}"/>
    <hyperlink ref="A12" location="'1.4'!A1" display="1.4" xr:uid="{00000000-0004-0000-0000-00000B000000}"/>
    <hyperlink ref="A13" location="'1.5'!A1" display="1.5" xr:uid="{00000000-0004-0000-0000-00000C000000}"/>
    <hyperlink ref="A14" location="'1.6'!A1" display="1.6" xr:uid="{00000000-0004-0000-0000-00000D000000}"/>
    <hyperlink ref="A15" location="'1.7'!A1" display="1.7" xr:uid="{00000000-0004-0000-0000-00000E000000}"/>
    <hyperlink ref="A16" location="'1.8'!A1" display="1.8" xr:uid="{00000000-0004-0000-0000-00000F000000}"/>
    <hyperlink ref="A17" location="'1.9'!A1" display="1.9" xr:uid="{00000000-0004-0000-0000-000010000000}"/>
    <hyperlink ref="A40" location="'2.2.1'!A1" display="2.2.1" xr:uid="{00000000-0004-0000-0000-000011000000}"/>
    <hyperlink ref="A41" location="'2.2.2'!A1" display="2.2.2" xr:uid="{00000000-0004-0000-0000-000012000000}"/>
    <hyperlink ref="A64" location="'2.5.1'!A1" display="2.5.1" xr:uid="{00000000-0004-0000-0000-000013000000}"/>
    <hyperlink ref="A65" location="'2.5.2'!A1" display="2.5.2" xr:uid="{00000000-0004-0000-0000-000014000000}"/>
    <hyperlink ref="A80" location="'2.6.1'!A1" display="2.6.1" xr:uid="{00000000-0004-0000-0000-000015000000}"/>
    <hyperlink ref="A81" location="'2.6.2'!A1" display="2.6.2" xr:uid="{00000000-0004-0000-0000-000016000000}"/>
    <hyperlink ref="A82" location="'2.6.3'!A1" display="2.6.3" xr:uid="{00000000-0004-0000-0000-000017000000}"/>
    <hyperlink ref="A83" location="'2.6.4'!A1" display="2.6.4" xr:uid="{00000000-0004-0000-0000-000018000000}"/>
    <hyperlink ref="A84" location="'2.6.5'!A1" display="2.6.5" xr:uid="{00000000-0004-0000-0000-000019000000}"/>
    <hyperlink ref="A85" location="'2.6.6'!A1" display="2.6.6" xr:uid="{00000000-0004-0000-0000-00001A000000}"/>
    <hyperlink ref="A86" location="'2.6.7'!A1" display="2.6.7" xr:uid="{00000000-0004-0000-0000-00001B000000}"/>
    <hyperlink ref="A87" location="'2.6.8'!A1" display="2.6.8" xr:uid="{00000000-0004-0000-0000-00001C000000}"/>
    <hyperlink ref="A136" location="'3.5.1'!A1" display="3.5.1" xr:uid="{00000000-0004-0000-0000-00001D000000}"/>
    <hyperlink ref="A137" location="'3.5.2'!A1" display="3.5.2" xr:uid="{00000000-0004-0000-0000-00001E000000}"/>
    <hyperlink ref="A57" location="'2.4.1'!A1" display="2.4.1" xr:uid="{00000000-0004-0000-0000-00001F000000}"/>
    <hyperlink ref="A58" location="'2.4.2'!A1" display="2.4.2" xr:uid="{00000000-0004-0000-0000-000020000000}"/>
    <hyperlink ref="A59" location="'2.4.3'!A1" display="2.4.3" xr:uid="{00000000-0004-0000-0000-000021000000}"/>
    <hyperlink ref="A132" location="'3.4.1'!A1" display="3.4.1" xr:uid="{00000000-0004-0000-0000-000022000000}"/>
    <hyperlink ref="A134" location="'3.4.3'!A1" display="3.4.3" xr:uid="{00000000-0004-0000-0000-000023000000}"/>
    <hyperlink ref="A96" location="'3.1.1'!A1" display="3.1.1" xr:uid="{00000000-0004-0000-0000-000024000000}"/>
    <hyperlink ref="A97" location="'3.1.2'!A1" display="3.1.2" xr:uid="{00000000-0004-0000-0000-000025000000}"/>
    <hyperlink ref="A98" location="'3.1.3'!A1" display="3.1.3" xr:uid="{00000000-0004-0000-0000-000026000000}"/>
    <hyperlink ref="A99" location="'3.1.4'!A1" display="3.1.4" xr:uid="{00000000-0004-0000-0000-000027000000}"/>
    <hyperlink ref="A100" location="'3.1.5'!A1" display="3.1.5" xr:uid="{00000000-0004-0000-0000-000028000000}"/>
    <hyperlink ref="A113" location="'3.2.1'!A1" display="3.2.1" xr:uid="{00000000-0004-0000-0000-000029000000}"/>
    <hyperlink ref="A114" location="'3.2.2'!A1" display="3.2.2" xr:uid="{00000000-0004-0000-0000-00002A000000}"/>
    <hyperlink ref="A115" location="'3.2.3'!A1" display="3.2.3" xr:uid="{00000000-0004-0000-0000-00002B000000}"/>
    <hyperlink ref="A116" location="'3.2.4'!A1" display="3.2.4" xr:uid="{00000000-0004-0000-0000-00002C000000}"/>
    <hyperlink ref="A117" location="'3.2.5'!A1" display="3.2.5" xr:uid="{00000000-0004-0000-0000-00002D000000}"/>
    <hyperlink ref="A122" location="'3.3.1'!A1" display="3.3.1" xr:uid="{00000000-0004-0000-0000-00002E000000}"/>
    <hyperlink ref="A123" location="'3.3.2'!A1" display="3.3.2" xr:uid="{00000000-0004-0000-0000-00002F000000}"/>
    <hyperlink ref="A124" location="'3.3.3'!A1" display="3.3.3" xr:uid="{00000000-0004-0000-0000-000030000000}"/>
    <hyperlink ref="A126" location="'3.3.5'!A1" display="3.3.5" xr:uid="{00000000-0004-0000-0000-000031000000}"/>
    <hyperlink ref="A127" location="'3.3.6'!A1" display="3.3.6" xr:uid="{00000000-0004-0000-0000-000032000000}"/>
    <hyperlink ref="A42" location="'2.2.3'!A1" display="2.2.3" xr:uid="{00000000-0004-0000-0000-000033000000}"/>
    <hyperlink ref="A44" location="'2.2.5'!A1" display="2.2.5" xr:uid="{00000000-0004-0000-0000-000034000000}"/>
    <hyperlink ref="A43" location="'2.2.4'!A1" display="2.2.4" xr:uid="{00000000-0004-0000-0000-000035000000}"/>
    <hyperlink ref="A45" location="'2.2.6'!A1" display="2.2.6" xr:uid="{00000000-0004-0000-0000-000036000000}"/>
    <hyperlink ref="A66" location="'2.5.3'!A1" display="2.5.3" xr:uid="{00000000-0004-0000-0000-000037000000}"/>
    <hyperlink ref="A67" location="'2.5.4'!A1" display="2.5.4" xr:uid="{00000000-0004-0000-0000-000038000000}"/>
    <hyperlink ref="A118:A120" location="'3.2.5'!A1" display="3.2.5" xr:uid="{00000000-0004-0000-0000-000039000000}"/>
    <hyperlink ref="A133" location="'3.4.2'!A1" display="3.4.2" xr:uid="{00000000-0004-0000-0000-00003A000000}"/>
    <hyperlink ref="A120" location="'3.2.8'!A1" display="3.2.8" xr:uid="{00000000-0004-0000-0000-00003B000000}"/>
    <hyperlink ref="A118" location="'3.2.6'!A1" display="3.2.6" xr:uid="{00000000-0004-0000-0000-00003C000000}"/>
    <hyperlink ref="A119" location="'3.2.7'!A1" display="3.2.7" xr:uid="{00000000-0004-0000-0000-00003D000000}"/>
    <hyperlink ref="A125" location="'3.3.4'!A1" display="3.3.4" xr:uid="{00000000-0004-0000-0000-00003E000000}"/>
    <hyperlink ref="A68" location="'2.5.5'!A1" display="2.5.5" xr:uid="{00000000-0004-0000-0000-00003F000000}"/>
    <hyperlink ref="A70" location="'2.5.7'!A1" display="2.5.7" xr:uid="{00000000-0004-0000-0000-000040000000}"/>
    <hyperlink ref="A71" location="'2.5.8'!A1" display="2.5.8" xr:uid="{00000000-0004-0000-0000-000041000000}"/>
    <hyperlink ref="A72" location="'2.5.9'!A1" display="2.5.9" xr:uid="{00000000-0004-0000-0000-000042000000}"/>
    <hyperlink ref="A88" location="'2.6.8'!A1" display="2.6.8" xr:uid="{00000000-0004-0000-0000-000043000000}"/>
    <hyperlink ref="A88" location="'2.6.9'!A1" display="2.6.9" xr:uid="{00000000-0004-0000-0000-000044000000}"/>
    <hyperlink ref="A35" location="В.2.1!A1" display="B.2.1" xr:uid="{00000000-0004-0000-0000-000045000000}"/>
    <hyperlink ref="A69" location="'2.5.6'!A1" display="2,5,6" xr:uid="{00000000-0004-0000-0000-000046000000}"/>
    <hyperlink ref="A50" location="'2.3.1'!A1" display="2.3.1" xr:uid="{00000000-0004-0000-0000-000047000000}"/>
    <hyperlink ref="A51" location="'2.3.2'!A1" display="2.3.2" xr:uid="{00000000-0004-0000-0000-000048000000}"/>
    <hyperlink ref="A52" location="'2.3.3'!A1" display="2.3.3" xr:uid="{00000000-0004-0000-0000-000049000000}"/>
    <hyperlink ref="A53" location="'2.3.4'!A1" display="2.3.4" xr:uid="{00000000-0004-0000-0000-00004A000000}"/>
    <hyperlink ref="A54" location="'2.3.5'!A1" display="2.3.5" xr:uid="{00000000-0004-0000-0000-00004B000000}"/>
    <hyperlink ref="A55" location="'2.3.6'!A1" display="2.3.6" xr:uid="{00000000-0004-0000-0000-00004C000000}"/>
    <hyperlink ref="A90" location="B.5.1!A1" display="B.6.1" xr:uid="{00000000-0004-0000-0000-00004D000000}"/>
    <hyperlink ref="A91" location="B.5.2!A1" display="B.5.2" xr:uid="{00000000-0004-0000-0000-00004E000000}"/>
    <hyperlink ref="A60:A62" location="'2.4.4'!A1" display="2.4.4" xr:uid="{00000000-0004-0000-0000-00004F000000}"/>
    <hyperlink ref="A60" location="'2.4.4 '!A1" display="2.4.4" xr:uid="{00000000-0004-0000-0000-000050000000}"/>
    <hyperlink ref="A61" location="'2.4.5'!A1" display="2.4.5" xr:uid="{00000000-0004-0000-0000-000051000000}"/>
    <hyperlink ref="A62" location="'2.4.6'!A1" display="2.4.6" xr:uid="{00000000-0004-0000-0000-000052000000}"/>
    <hyperlink ref="A46" location="'2.2.7'!A1" display="2.2.7" xr:uid="{00000000-0004-0000-0000-000053000000}"/>
    <hyperlink ref="A47" location="'2.2.8'!A1" display="2.2.8" xr:uid="{00000000-0004-0000-0000-000054000000}"/>
    <hyperlink ref="A36:A37" location="'B.2.1 '!A1" display="B.2.1" xr:uid="{00000000-0004-0000-0000-000055000000}"/>
    <hyperlink ref="A36" location="В.2.2!A1" display="B.2.2" xr:uid="{00000000-0004-0000-0000-000056000000}"/>
    <hyperlink ref="A37" location="В.2.3!A1" display="B.2.3" xr:uid="{00000000-0004-0000-0000-000057000000}"/>
    <hyperlink ref="A33" location="'2.1.8'!A1" display="2.1.8" xr:uid="{00000000-0004-0000-0000-000058000000}"/>
    <hyperlink ref="A77" location="B.4.1!A1" display="B.4.1" xr:uid="{00000000-0004-0000-0000-000059000000}"/>
    <hyperlink ref="A78" location="B.4.2!A1" display="B.4.2" xr:uid="{00000000-0004-0000-0000-00005A000000}"/>
    <hyperlink ref="A48" location="'2.2.9'!A1" display="2.2.9" xr:uid="{00000000-0004-0000-0000-00005B000000}"/>
    <hyperlink ref="A19" location="B.1.1!A1" display="B.2.1" xr:uid="{00000000-0004-0000-0000-00005C000000}"/>
    <hyperlink ref="A20:A21" location="'B.2.1 '!A1" display="B.2.1" xr:uid="{00000000-0004-0000-0000-00005D000000}"/>
    <hyperlink ref="A20" location="B.1.2!A1" display="B.1.2" xr:uid="{00000000-0004-0000-0000-00005E000000}"/>
    <hyperlink ref="A21" location="B.1.3!A1" display="B.1.3" xr:uid="{00000000-0004-0000-0000-00005F000000}"/>
    <hyperlink ref="A22" location="B.1.4!A1" display="B.1.4" xr:uid="{00000000-0004-0000-0000-000060000000}"/>
    <hyperlink ref="A23" location="B.1.5!A1" display="B.1.5" xr:uid="{00000000-0004-0000-0000-000061000000}"/>
    <hyperlink ref="A129" location="В.7.1!A1" display="В.7.1" xr:uid="{00000000-0004-0000-0000-000062000000}"/>
    <hyperlink ref="A130" location="В.7.Т.1!A1" display="В.7.Т.1" xr:uid="{00000000-0004-0000-0000-000063000000}"/>
    <hyperlink ref="A92:A93" location="B.5.2!A1" display="B.5.2" xr:uid="{00000000-0004-0000-0000-000064000000}"/>
    <hyperlink ref="A92" location="B.5.3!A1" display="B.5.3" xr:uid="{00000000-0004-0000-0000-000065000000}"/>
    <hyperlink ref="A93" location="B.5.4!A1" display="B.5.4" xr:uid="{00000000-0004-0000-0000-000066000000}"/>
    <hyperlink ref="A38" location="В.2.4!A1" display="В.2.4" xr:uid="{00000000-0004-0000-0000-000067000000}"/>
    <hyperlink ref="A102" location="'B.6.1 '!A1" display="В.6.1" xr:uid="{00000000-0004-0000-0000-000068000000}"/>
    <hyperlink ref="A103" location="В.6.2!A1" display="В.6.2" xr:uid="{00000000-0004-0000-0000-000069000000}"/>
    <hyperlink ref="A104" location="B.6.3!A1" display="В.6.3" xr:uid="{00000000-0004-0000-0000-00006A000000}"/>
    <hyperlink ref="A105" location="B.6.4!A1" display="В.6.4" xr:uid="{00000000-0004-0000-0000-00006B000000}"/>
    <hyperlink ref="A106" location="В.6.5!A1" display="В.6.5" xr:uid="{00000000-0004-0000-0000-00006C000000}"/>
    <hyperlink ref="A107" location="B.6.6!A1" display="В.6.6" xr:uid="{00000000-0004-0000-0000-00006D000000}"/>
    <hyperlink ref="A108" location="B.6.7!A1" display="В.6.7" xr:uid="{00000000-0004-0000-0000-00006E000000}"/>
    <hyperlink ref="A109" location="B.6.8!A1" display="В.6.8" xr:uid="{00000000-0004-0000-0000-00006F000000}"/>
    <hyperlink ref="A110" location="B.6.9!A1" display="В.6.9" xr:uid="{00000000-0004-0000-0000-000070000000}"/>
    <hyperlink ref="A111" location="B.6.10!A1" display="В.6.10" xr:uid="{00000000-0004-0000-0000-000071000000}"/>
    <hyperlink ref="A74" location="B.3.1!A1" display="B.3.1" xr:uid="{00000000-0004-0000-0000-000072000000}"/>
    <hyperlink ref="A75" location="B.3.2!A1" display="B.3.2" xr:uid="{00000000-0004-0000-0000-000073000000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Q738"/>
  <sheetViews>
    <sheetView showGridLines="0" workbookViewId="0"/>
  </sheetViews>
  <sheetFormatPr baseColWidth="10" defaultColWidth="9.5" defaultRowHeight="13"/>
  <cols>
    <col min="1" max="1" width="9.5" style="419" customWidth="1"/>
    <col min="2" max="16384" width="9.5" style="419"/>
  </cols>
  <sheetData>
    <row r="1" spans="1:7">
      <c r="A1" s="8" t="s">
        <v>59</v>
      </c>
      <c r="B1" s="475"/>
      <c r="C1" s="475"/>
      <c r="D1" s="475"/>
      <c r="E1" s="475"/>
      <c r="G1" s="475" t="str">
        <f>IF(Content!$E$1=1,G2,G3)</f>
        <v xml:space="preserve">Global equity benchmarks, 01 Jan 2019=100, and 10-year US Treasury bond yield, %
</v>
      </c>
    </row>
    <row r="2" spans="1:7" hidden="1">
      <c r="A2" s="8"/>
      <c r="G2" s="420" t="s">
        <v>1667</v>
      </c>
    </row>
    <row r="3" spans="1:7" hidden="1">
      <c r="G3" s="420" t="s">
        <v>1666</v>
      </c>
    </row>
    <row r="4" spans="1:7">
      <c r="A4" s="501"/>
      <c r="B4" s="421"/>
      <c r="C4" s="421"/>
      <c r="D4" s="421"/>
      <c r="E4" s="421"/>
    </row>
    <row r="5" spans="1:7">
      <c r="A5" s="501"/>
      <c r="B5" s="480" t="str">
        <f>IF(Content!$E$1=1,B6,B7)</f>
        <v>no permission</v>
      </c>
      <c r="C5" s="421"/>
      <c r="D5" s="421"/>
      <c r="E5" s="421"/>
    </row>
    <row r="6" spans="1:7">
      <c r="A6" s="501"/>
      <c r="B6" s="361" t="s">
        <v>208</v>
      </c>
      <c r="C6" s="421"/>
      <c r="D6" s="421"/>
      <c r="E6" s="421"/>
    </row>
    <row r="7" spans="1:7">
      <c r="A7" s="501"/>
      <c r="B7" s="361" t="s">
        <v>209</v>
      </c>
      <c r="C7" s="421"/>
      <c r="D7" s="421"/>
      <c r="E7" s="421"/>
    </row>
    <row r="8" spans="1:7">
      <c r="A8" s="501"/>
      <c r="B8" s="421"/>
      <c r="C8" s="421"/>
      <c r="D8" s="421"/>
      <c r="E8" s="421"/>
    </row>
    <row r="9" spans="1:7">
      <c r="A9" s="501"/>
      <c r="B9" s="421"/>
      <c r="C9" s="421"/>
      <c r="D9" s="421"/>
      <c r="E9" s="421"/>
    </row>
    <row r="10" spans="1:7">
      <c r="A10" s="501"/>
      <c r="B10" s="421"/>
      <c r="C10" s="421"/>
      <c r="D10" s="421"/>
      <c r="E10" s="421"/>
    </row>
    <row r="11" spans="1:7">
      <c r="A11" s="501"/>
      <c r="B11" s="421"/>
      <c r="C11" s="421"/>
      <c r="D11" s="421"/>
      <c r="E11" s="421"/>
    </row>
    <row r="12" spans="1:7">
      <c r="A12" s="501"/>
      <c r="B12" s="421"/>
      <c r="C12" s="421"/>
      <c r="D12" s="421"/>
      <c r="E12" s="421"/>
    </row>
    <row r="13" spans="1:7">
      <c r="A13" s="501"/>
      <c r="B13" s="421"/>
      <c r="C13" s="421"/>
      <c r="D13" s="421"/>
      <c r="E13" s="421"/>
    </row>
    <row r="14" spans="1:7">
      <c r="A14" s="501"/>
      <c r="B14" s="421"/>
      <c r="C14" s="421"/>
      <c r="D14" s="421"/>
      <c r="E14" s="421"/>
    </row>
    <row r="15" spans="1:7">
      <c r="A15" s="501"/>
      <c r="B15" s="421"/>
      <c r="C15" s="421"/>
      <c r="D15" s="421"/>
      <c r="E15" s="421"/>
    </row>
    <row r="16" spans="1:7">
      <c r="A16" s="501"/>
      <c r="B16" s="421"/>
      <c r="C16" s="421"/>
      <c r="D16" s="421"/>
      <c r="E16" s="421"/>
    </row>
    <row r="17" spans="1:17">
      <c r="A17" s="501"/>
      <c r="B17" s="421"/>
      <c r="C17" s="421"/>
      <c r="D17" s="421"/>
      <c r="E17" s="421"/>
    </row>
    <row r="18" spans="1:17">
      <c r="A18" s="501"/>
      <c r="B18" s="421"/>
      <c r="C18" s="421"/>
      <c r="D18" s="421"/>
      <c r="E18" s="421"/>
    </row>
    <row r="19" spans="1:17">
      <c r="A19" s="501"/>
      <c r="B19" s="421"/>
      <c r="C19" s="421"/>
      <c r="D19" s="421"/>
      <c r="E19" s="421"/>
    </row>
    <row r="20" spans="1:17">
      <c r="A20" s="501"/>
      <c r="B20" s="421"/>
      <c r="C20" s="421"/>
      <c r="D20" s="421"/>
      <c r="E20" s="421"/>
      <c r="G20" s="475" t="str">
        <f>IF(Content!$E$1=1,G21,G22)</f>
        <v>Source: Refinitiv Datastream, Investing, as of 21.04.2021.</v>
      </c>
    </row>
    <row r="21" spans="1:17">
      <c r="A21" s="501"/>
      <c r="B21" s="421"/>
      <c r="C21" s="421"/>
      <c r="D21" s="421"/>
      <c r="E21" s="421"/>
      <c r="G21" s="361" t="s">
        <v>1668</v>
      </c>
      <c r="Q21" s="482"/>
    </row>
    <row r="22" spans="1:17">
      <c r="A22" s="502"/>
      <c r="B22" s="421"/>
      <c r="C22" s="421"/>
      <c r="D22" s="421"/>
      <c r="E22" s="421"/>
      <c r="G22" s="361" t="s">
        <v>1669</v>
      </c>
    </row>
    <row r="23" spans="1:17">
      <c r="A23" s="502"/>
      <c r="B23" s="421"/>
      <c r="C23" s="421"/>
      <c r="D23" s="421"/>
      <c r="E23" s="421"/>
    </row>
    <row r="24" spans="1:17">
      <c r="A24" s="502"/>
      <c r="B24" s="421"/>
      <c r="C24" s="421"/>
      <c r="D24" s="421"/>
      <c r="E24" s="421"/>
      <c r="G24" s="506"/>
    </row>
    <row r="25" spans="1:17">
      <c r="A25" s="502"/>
      <c r="B25" s="421"/>
      <c r="C25" s="421"/>
      <c r="D25" s="421"/>
      <c r="E25" s="421"/>
    </row>
    <row r="26" spans="1:17">
      <c r="A26" s="499"/>
      <c r="B26" s="421"/>
      <c r="C26" s="421"/>
      <c r="D26" s="421"/>
      <c r="E26" s="421"/>
    </row>
    <row r="27" spans="1:17">
      <c r="A27" s="499"/>
      <c r="B27" s="421"/>
      <c r="C27" s="421"/>
      <c r="D27" s="421"/>
      <c r="E27" s="421"/>
    </row>
    <row r="28" spans="1:17">
      <c r="A28" s="499"/>
      <c r="B28" s="507"/>
      <c r="C28" s="421"/>
      <c r="D28" s="421"/>
      <c r="K28" s="421"/>
      <c r="L28" s="421"/>
      <c r="M28" s="421"/>
    </row>
    <row r="29" spans="1:17">
      <c r="A29" s="499"/>
      <c r="B29" s="507"/>
      <c r="C29" s="421"/>
      <c r="D29" s="421"/>
      <c r="K29" s="421"/>
      <c r="L29" s="421"/>
      <c r="M29" s="421"/>
    </row>
    <row r="30" spans="1:17">
      <c r="A30" s="499"/>
      <c r="B30" s="507"/>
      <c r="C30" s="421"/>
      <c r="D30" s="421"/>
      <c r="K30" s="421"/>
      <c r="L30" s="421"/>
      <c r="M30" s="421"/>
    </row>
    <row r="31" spans="1:17">
      <c r="A31" s="499"/>
      <c r="K31" s="421"/>
      <c r="L31" s="421"/>
      <c r="M31" s="421"/>
    </row>
    <row r="32" spans="1:17">
      <c r="A32" s="499"/>
      <c r="K32" s="421"/>
      <c r="L32" s="421"/>
      <c r="M32" s="421"/>
    </row>
    <row r="33" spans="1:13">
      <c r="A33" s="499"/>
      <c r="K33" s="421"/>
      <c r="L33" s="421"/>
      <c r="M33" s="421"/>
    </row>
    <row r="34" spans="1:13">
      <c r="A34" s="499"/>
      <c r="K34" s="421"/>
      <c r="L34" s="421"/>
      <c r="M34" s="421"/>
    </row>
    <row r="35" spans="1:13">
      <c r="A35" s="499"/>
      <c r="K35" s="421"/>
      <c r="L35" s="421"/>
      <c r="M35" s="421"/>
    </row>
    <row r="36" spans="1:13">
      <c r="A36" s="499"/>
      <c r="K36" s="421"/>
      <c r="L36" s="421"/>
      <c r="M36" s="421"/>
    </row>
    <row r="37" spans="1:13">
      <c r="A37" s="499"/>
      <c r="K37" s="421"/>
      <c r="L37" s="421"/>
      <c r="M37" s="421"/>
    </row>
    <row r="38" spans="1:13">
      <c r="A38" s="499"/>
      <c r="K38" s="421"/>
      <c r="L38" s="421"/>
      <c r="M38" s="421"/>
    </row>
    <row r="39" spans="1:13">
      <c r="A39" s="499"/>
      <c r="K39" s="421"/>
      <c r="L39" s="421"/>
      <c r="M39" s="421"/>
    </row>
    <row r="40" spans="1:13">
      <c r="A40" s="499"/>
      <c r="K40" s="421"/>
      <c r="L40" s="421"/>
      <c r="M40" s="421"/>
    </row>
    <row r="41" spans="1:13">
      <c r="A41" s="499"/>
      <c r="K41" s="421"/>
      <c r="L41" s="421"/>
      <c r="M41" s="421"/>
    </row>
    <row r="42" spans="1:13">
      <c r="A42" s="499"/>
      <c r="K42" s="421"/>
      <c r="L42" s="421"/>
      <c r="M42" s="421"/>
    </row>
    <row r="43" spans="1:13">
      <c r="A43" s="499"/>
      <c r="K43" s="421"/>
      <c r="L43" s="421"/>
      <c r="M43" s="421"/>
    </row>
    <row r="44" spans="1:13">
      <c r="A44" s="499"/>
      <c r="K44" s="421"/>
      <c r="L44" s="421"/>
      <c r="M44" s="421"/>
    </row>
    <row r="45" spans="1:13">
      <c r="A45" s="499"/>
      <c r="K45" s="421"/>
      <c r="L45" s="421"/>
      <c r="M45" s="421"/>
    </row>
    <row r="46" spans="1:13">
      <c r="A46" s="499"/>
      <c r="K46" s="421"/>
      <c r="L46" s="421"/>
      <c r="M46" s="421"/>
    </row>
    <row r="47" spans="1:13">
      <c r="A47" s="499"/>
      <c r="K47" s="421"/>
      <c r="L47" s="421"/>
      <c r="M47" s="421"/>
    </row>
    <row r="48" spans="1:13">
      <c r="A48" s="499"/>
      <c r="K48" s="421"/>
      <c r="L48" s="421"/>
      <c r="M48" s="421"/>
    </row>
    <row r="49" spans="1:13">
      <c r="A49" s="499"/>
      <c r="K49" s="421"/>
      <c r="L49" s="421"/>
      <c r="M49" s="421"/>
    </row>
    <row r="50" spans="1:13">
      <c r="A50" s="499"/>
      <c r="K50" s="421"/>
      <c r="L50" s="421"/>
      <c r="M50" s="421"/>
    </row>
    <row r="51" spans="1:13">
      <c r="A51" s="499"/>
      <c r="K51" s="421"/>
      <c r="L51" s="421"/>
      <c r="M51" s="421"/>
    </row>
    <row r="52" spans="1:13">
      <c r="A52" s="499"/>
      <c r="K52" s="421"/>
      <c r="L52" s="421"/>
      <c r="M52" s="421"/>
    </row>
    <row r="53" spans="1:13">
      <c r="A53" s="499"/>
      <c r="K53" s="421"/>
      <c r="L53" s="421"/>
      <c r="M53" s="421"/>
    </row>
    <row r="54" spans="1:13">
      <c r="A54" s="499"/>
      <c r="K54" s="421"/>
      <c r="L54" s="421"/>
      <c r="M54" s="421"/>
    </row>
    <row r="55" spans="1:13">
      <c r="A55" s="499"/>
      <c r="K55" s="421"/>
      <c r="L55" s="421"/>
      <c r="M55" s="421"/>
    </row>
    <row r="56" spans="1:13">
      <c r="A56" s="499"/>
      <c r="K56" s="421"/>
      <c r="L56" s="421"/>
      <c r="M56" s="421"/>
    </row>
    <row r="57" spans="1:13">
      <c r="A57" s="499"/>
      <c r="K57" s="421"/>
      <c r="L57" s="421"/>
      <c r="M57" s="421"/>
    </row>
    <row r="58" spans="1:13">
      <c r="A58" s="499"/>
      <c r="K58" s="421"/>
      <c r="L58" s="421"/>
      <c r="M58" s="421"/>
    </row>
    <row r="59" spans="1:13">
      <c r="A59" s="499"/>
      <c r="K59" s="421"/>
      <c r="L59" s="421"/>
      <c r="M59" s="421"/>
    </row>
    <row r="60" spans="1:13">
      <c r="A60" s="499"/>
      <c r="K60" s="421"/>
      <c r="L60" s="421"/>
      <c r="M60" s="421"/>
    </row>
    <row r="61" spans="1:13">
      <c r="A61" s="499"/>
      <c r="K61" s="421"/>
      <c r="L61" s="421"/>
      <c r="M61" s="421"/>
    </row>
    <row r="62" spans="1:13">
      <c r="A62" s="499"/>
      <c r="K62" s="421"/>
      <c r="L62" s="421"/>
      <c r="M62" s="421"/>
    </row>
    <row r="63" spans="1:13">
      <c r="A63" s="499"/>
      <c r="K63" s="421"/>
      <c r="L63" s="421"/>
      <c r="M63" s="421"/>
    </row>
    <row r="64" spans="1:13">
      <c r="A64" s="499"/>
      <c r="K64" s="421"/>
      <c r="L64" s="421"/>
      <c r="M64" s="421"/>
    </row>
    <row r="65" spans="1:13">
      <c r="A65" s="499"/>
      <c r="K65" s="421"/>
      <c r="L65" s="421"/>
      <c r="M65" s="421"/>
    </row>
    <row r="66" spans="1:13">
      <c r="A66" s="499"/>
      <c r="K66" s="421"/>
      <c r="L66" s="421"/>
      <c r="M66" s="421"/>
    </row>
    <row r="67" spans="1:13">
      <c r="A67" s="499"/>
      <c r="K67" s="421"/>
      <c r="L67" s="421"/>
      <c r="M67" s="421"/>
    </row>
    <row r="68" spans="1:13">
      <c r="A68" s="499"/>
      <c r="K68" s="421"/>
      <c r="L68" s="421"/>
      <c r="M68" s="421"/>
    </row>
    <row r="69" spans="1:13">
      <c r="A69" s="499"/>
      <c r="K69" s="421"/>
      <c r="L69" s="421"/>
      <c r="M69" s="421"/>
    </row>
    <row r="70" spans="1:13">
      <c r="A70" s="499"/>
      <c r="K70" s="421"/>
      <c r="L70" s="421"/>
      <c r="M70" s="421"/>
    </row>
    <row r="71" spans="1:13">
      <c r="A71" s="499"/>
      <c r="K71" s="421"/>
      <c r="L71" s="421"/>
      <c r="M71" s="421"/>
    </row>
    <row r="72" spans="1:13">
      <c r="A72" s="499"/>
      <c r="K72" s="421"/>
      <c r="L72" s="421"/>
      <c r="M72" s="421"/>
    </row>
    <row r="73" spans="1:13">
      <c r="A73" s="499"/>
      <c r="K73" s="421"/>
      <c r="L73" s="421"/>
      <c r="M73" s="421"/>
    </row>
    <row r="74" spans="1:13">
      <c r="A74" s="499"/>
      <c r="K74" s="421"/>
      <c r="L74" s="421"/>
      <c r="M74" s="421"/>
    </row>
    <row r="75" spans="1:13">
      <c r="A75" s="499"/>
      <c r="K75" s="421"/>
      <c r="L75" s="421"/>
      <c r="M75" s="421"/>
    </row>
    <row r="76" spans="1:13">
      <c r="A76" s="499"/>
      <c r="K76" s="421"/>
      <c r="L76" s="421"/>
      <c r="M76" s="421"/>
    </row>
    <row r="77" spans="1:13">
      <c r="A77" s="499"/>
      <c r="K77" s="421"/>
      <c r="L77" s="421"/>
      <c r="M77" s="421"/>
    </row>
    <row r="78" spans="1:13">
      <c r="A78" s="499"/>
      <c r="K78" s="421"/>
      <c r="L78" s="421"/>
      <c r="M78" s="421"/>
    </row>
    <row r="79" spans="1:13">
      <c r="A79" s="499"/>
      <c r="K79" s="421"/>
      <c r="L79" s="421"/>
      <c r="M79" s="421"/>
    </row>
    <row r="80" spans="1:13">
      <c r="A80" s="499"/>
      <c r="K80" s="421"/>
      <c r="L80" s="421"/>
      <c r="M80" s="421"/>
    </row>
    <row r="81" spans="1:13">
      <c r="A81" s="499"/>
      <c r="K81" s="421"/>
      <c r="L81" s="421"/>
      <c r="M81" s="421"/>
    </row>
    <row r="82" spans="1:13">
      <c r="A82" s="499"/>
      <c r="K82" s="421"/>
      <c r="L82" s="421"/>
      <c r="M82" s="421"/>
    </row>
    <row r="83" spans="1:13">
      <c r="A83" s="499"/>
      <c r="K83" s="421"/>
      <c r="L83" s="421"/>
      <c r="M83" s="421"/>
    </row>
    <row r="84" spans="1:13">
      <c r="A84" s="499"/>
      <c r="K84" s="421"/>
      <c r="L84" s="421"/>
      <c r="M84" s="421"/>
    </row>
    <row r="85" spans="1:13">
      <c r="A85" s="499"/>
      <c r="K85" s="421"/>
      <c r="L85" s="421"/>
      <c r="M85" s="421"/>
    </row>
    <row r="86" spans="1:13">
      <c r="A86" s="499"/>
      <c r="K86" s="421"/>
      <c r="L86" s="421"/>
      <c r="M86" s="421"/>
    </row>
    <row r="87" spans="1:13">
      <c r="A87" s="499"/>
      <c r="K87" s="421"/>
      <c r="L87" s="421"/>
      <c r="M87" s="421"/>
    </row>
    <row r="88" spans="1:13">
      <c r="A88" s="499"/>
      <c r="K88" s="421"/>
      <c r="L88" s="421"/>
      <c r="M88" s="421"/>
    </row>
    <row r="89" spans="1:13">
      <c r="A89" s="499"/>
      <c r="K89" s="421"/>
      <c r="L89" s="421"/>
      <c r="M89" s="421"/>
    </row>
    <row r="90" spans="1:13">
      <c r="A90" s="499"/>
      <c r="K90" s="421"/>
      <c r="L90" s="421"/>
      <c r="M90" s="421"/>
    </row>
    <row r="91" spans="1:13">
      <c r="A91" s="499"/>
      <c r="K91" s="421"/>
      <c r="L91" s="421"/>
      <c r="M91" s="421"/>
    </row>
    <row r="92" spans="1:13">
      <c r="A92" s="499"/>
      <c r="K92" s="421"/>
      <c r="L92" s="421"/>
      <c r="M92" s="421"/>
    </row>
    <row r="93" spans="1:13">
      <c r="A93" s="499"/>
      <c r="K93" s="421"/>
      <c r="L93" s="421"/>
      <c r="M93" s="421"/>
    </row>
    <row r="94" spans="1:13">
      <c r="A94" s="499"/>
      <c r="K94" s="421"/>
      <c r="L94" s="421"/>
      <c r="M94" s="421"/>
    </row>
    <row r="95" spans="1:13">
      <c r="A95" s="499"/>
      <c r="K95" s="421"/>
      <c r="L95" s="421"/>
      <c r="M95" s="421"/>
    </row>
    <row r="96" spans="1:13">
      <c r="A96" s="499"/>
      <c r="K96" s="421"/>
      <c r="L96" s="421"/>
      <c r="M96" s="421"/>
    </row>
    <row r="97" spans="1:13">
      <c r="A97" s="499"/>
      <c r="K97" s="421"/>
      <c r="L97" s="421"/>
      <c r="M97" s="421"/>
    </row>
    <row r="98" spans="1:13">
      <c r="A98" s="499"/>
      <c r="K98" s="421"/>
      <c r="L98" s="421"/>
      <c r="M98" s="421"/>
    </row>
    <row r="99" spans="1:13">
      <c r="A99" s="499"/>
      <c r="K99" s="421"/>
      <c r="L99" s="421"/>
      <c r="M99" s="421"/>
    </row>
    <row r="100" spans="1:13">
      <c r="A100" s="499"/>
      <c r="K100" s="421"/>
      <c r="L100" s="421"/>
      <c r="M100" s="421"/>
    </row>
    <row r="101" spans="1:13">
      <c r="A101" s="499"/>
      <c r="K101" s="421"/>
      <c r="L101" s="421"/>
      <c r="M101" s="421"/>
    </row>
    <row r="102" spans="1:13">
      <c r="A102" s="499"/>
      <c r="K102" s="421"/>
      <c r="L102" s="421"/>
      <c r="M102" s="421"/>
    </row>
    <row r="103" spans="1:13">
      <c r="A103" s="499"/>
      <c r="K103" s="421"/>
      <c r="L103" s="421"/>
      <c r="M103" s="421"/>
    </row>
    <row r="104" spans="1:13">
      <c r="A104" s="499"/>
      <c r="K104" s="421"/>
      <c r="L104" s="421"/>
      <c r="M104" s="421"/>
    </row>
    <row r="105" spans="1:13">
      <c r="A105" s="499"/>
      <c r="K105" s="421"/>
      <c r="L105" s="421"/>
      <c r="M105" s="421"/>
    </row>
    <row r="106" spans="1:13">
      <c r="A106" s="499"/>
      <c r="K106" s="421"/>
      <c r="L106" s="421"/>
      <c r="M106" s="421"/>
    </row>
    <row r="107" spans="1:13">
      <c r="A107" s="499"/>
      <c r="K107" s="421"/>
      <c r="L107" s="421"/>
      <c r="M107" s="421"/>
    </row>
    <row r="108" spans="1:13">
      <c r="A108" s="499"/>
      <c r="K108" s="421"/>
      <c r="L108" s="421"/>
      <c r="M108" s="421"/>
    </row>
    <row r="109" spans="1:13">
      <c r="A109" s="499"/>
      <c r="K109" s="421"/>
      <c r="L109" s="421"/>
      <c r="M109" s="421"/>
    </row>
    <row r="110" spans="1:13">
      <c r="A110" s="499"/>
      <c r="K110" s="421"/>
      <c r="L110" s="421"/>
      <c r="M110" s="421"/>
    </row>
    <row r="111" spans="1:13">
      <c r="A111" s="499"/>
      <c r="K111" s="421"/>
      <c r="L111" s="421"/>
      <c r="M111" s="421"/>
    </row>
    <row r="112" spans="1:13">
      <c r="A112" s="499"/>
      <c r="K112" s="421"/>
      <c r="L112" s="421"/>
      <c r="M112" s="421"/>
    </row>
    <row r="113" spans="1:13">
      <c r="A113" s="499"/>
      <c r="K113" s="421"/>
      <c r="L113" s="421"/>
      <c r="M113" s="421"/>
    </row>
    <row r="114" spans="1:13">
      <c r="A114" s="499"/>
      <c r="K114" s="421"/>
      <c r="L114" s="421"/>
      <c r="M114" s="421"/>
    </row>
    <row r="115" spans="1:13">
      <c r="A115" s="499"/>
      <c r="K115" s="421"/>
      <c r="L115" s="421"/>
      <c r="M115" s="421"/>
    </row>
    <row r="116" spans="1:13">
      <c r="A116" s="499"/>
      <c r="K116" s="421"/>
      <c r="L116" s="421"/>
      <c r="M116" s="421"/>
    </row>
    <row r="117" spans="1:13">
      <c r="A117" s="499"/>
      <c r="K117" s="421"/>
      <c r="L117" s="421"/>
      <c r="M117" s="421"/>
    </row>
    <row r="118" spans="1:13">
      <c r="A118" s="499"/>
      <c r="K118" s="421"/>
      <c r="L118" s="421"/>
      <c r="M118" s="421"/>
    </row>
    <row r="119" spans="1:13">
      <c r="A119" s="499"/>
      <c r="K119" s="421"/>
      <c r="L119" s="421"/>
      <c r="M119" s="421"/>
    </row>
    <row r="120" spans="1:13">
      <c r="A120" s="499"/>
      <c r="K120" s="421"/>
      <c r="L120" s="421"/>
      <c r="M120" s="421"/>
    </row>
    <row r="121" spans="1:13">
      <c r="A121" s="499"/>
      <c r="K121" s="421"/>
      <c r="L121" s="421"/>
      <c r="M121" s="421"/>
    </row>
    <row r="122" spans="1:13">
      <c r="A122" s="499"/>
      <c r="K122" s="421"/>
      <c r="L122" s="421"/>
      <c r="M122" s="421"/>
    </row>
    <row r="123" spans="1:13">
      <c r="A123" s="499"/>
      <c r="K123" s="421"/>
      <c r="L123" s="421"/>
      <c r="M123" s="421"/>
    </row>
    <row r="124" spans="1:13">
      <c r="A124" s="499"/>
      <c r="K124" s="421"/>
      <c r="L124" s="421"/>
      <c r="M124" s="421"/>
    </row>
    <row r="125" spans="1:13">
      <c r="A125" s="499"/>
      <c r="K125" s="421"/>
      <c r="L125" s="421"/>
      <c r="M125" s="421"/>
    </row>
    <row r="126" spans="1:13">
      <c r="A126" s="499"/>
      <c r="K126" s="421"/>
      <c r="L126" s="421"/>
      <c r="M126" s="421"/>
    </row>
    <row r="127" spans="1:13">
      <c r="A127" s="499"/>
      <c r="K127" s="421"/>
      <c r="L127" s="421"/>
      <c r="M127" s="421"/>
    </row>
    <row r="128" spans="1:13">
      <c r="A128" s="499"/>
      <c r="K128" s="421"/>
      <c r="L128" s="421"/>
      <c r="M128" s="421"/>
    </row>
    <row r="129" spans="1:13">
      <c r="A129" s="499"/>
      <c r="K129" s="421"/>
      <c r="L129" s="421"/>
      <c r="M129" s="421"/>
    </row>
    <row r="130" spans="1:13">
      <c r="A130" s="499"/>
      <c r="K130" s="421"/>
      <c r="L130" s="421"/>
      <c r="M130" s="421"/>
    </row>
    <row r="131" spans="1:13">
      <c r="A131" s="499"/>
      <c r="K131" s="421"/>
      <c r="L131" s="421"/>
      <c r="M131" s="421"/>
    </row>
    <row r="132" spans="1:13">
      <c r="A132" s="499"/>
      <c r="K132" s="421"/>
      <c r="L132" s="421"/>
      <c r="M132" s="421"/>
    </row>
    <row r="133" spans="1:13">
      <c r="A133" s="499"/>
      <c r="K133" s="421"/>
      <c r="L133" s="421"/>
      <c r="M133" s="421"/>
    </row>
    <row r="134" spans="1:13">
      <c r="A134" s="499"/>
      <c r="K134" s="421"/>
      <c r="L134" s="421"/>
      <c r="M134" s="421"/>
    </row>
    <row r="135" spans="1:13">
      <c r="A135" s="499"/>
      <c r="K135" s="421"/>
      <c r="L135" s="421"/>
      <c r="M135" s="421"/>
    </row>
    <row r="136" spans="1:13">
      <c r="A136" s="499"/>
      <c r="K136" s="421"/>
      <c r="L136" s="421"/>
      <c r="M136" s="421"/>
    </row>
    <row r="137" spans="1:13">
      <c r="A137" s="499"/>
      <c r="K137" s="421"/>
      <c r="L137" s="421"/>
      <c r="M137" s="421"/>
    </row>
    <row r="138" spans="1:13">
      <c r="A138" s="499"/>
      <c r="K138" s="421"/>
      <c r="L138" s="421"/>
      <c r="M138" s="421"/>
    </row>
    <row r="139" spans="1:13">
      <c r="A139" s="499"/>
      <c r="K139" s="421"/>
      <c r="L139" s="421"/>
      <c r="M139" s="421"/>
    </row>
    <row r="140" spans="1:13">
      <c r="A140" s="499"/>
      <c r="K140" s="421"/>
      <c r="L140" s="421"/>
      <c r="M140" s="421"/>
    </row>
    <row r="141" spans="1:13">
      <c r="A141" s="499"/>
      <c r="K141" s="421"/>
      <c r="L141" s="421"/>
      <c r="M141" s="421"/>
    </row>
    <row r="142" spans="1:13">
      <c r="A142" s="499"/>
      <c r="K142" s="421"/>
      <c r="L142" s="421"/>
      <c r="M142" s="421"/>
    </row>
    <row r="143" spans="1:13">
      <c r="A143" s="499"/>
      <c r="K143" s="421"/>
      <c r="L143" s="421"/>
      <c r="M143" s="421"/>
    </row>
    <row r="144" spans="1:13">
      <c r="A144" s="499"/>
      <c r="K144" s="421"/>
      <c r="L144" s="421"/>
      <c r="M144" s="421"/>
    </row>
    <row r="145" spans="1:13">
      <c r="A145" s="499"/>
      <c r="K145" s="421"/>
      <c r="L145" s="421"/>
      <c r="M145" s="421"/>
    </row>
    <row r="146" spans="1:13">
      <c r="A146" s="499"/>
      <c r="K146" s="421"/>
      <c r="L146" s="421"/>
      <c r="M146" s="421"/>
    </row>
    <row r="147" spans="1:13">
      <c r="A147" s="499"/>
      <c r="K147" s="421"/>
      <c r="L147" s="421"/>
      <c r="M147" s="421"/>
    </row>
    <row r="148" spans="1:13">
      <c r="A148" s="499"/>
      <c r="K148" s="421"/>
      <c r="L148" s="421"/>
      <c r="M148" s="421"/>
    </row>
    <row r="149" spans="1:13">
      <c r="A149" s="499"/>
      <c r="K149" s="421"/>
      <c r="L149" s="421"/>
      <c r="M149" s="421"/>
    </row>
    <row r="150" spans="1:13">
      <c r="A150" s="499"/>
      <c r="K150" s="421"/>
      <c r="L150" s="421"/>
      <c r="M150" s="421"/>
    </row>
    <row r="151" spans="1:13">
      <c r="A151" s="499"/>
      <c r="K151" s="421"/>
      <c r="L151" s="421"/>
      <c r="M151" s="421"/>
    </row>
    <row r="152" spans="1:13">
      <c r="A152" s="499"/>
      <c r="K152" s="421"/>
      <c r="L152" s="421"/>
      <c r="M152" s="421"/>
    </row>
    <row r="153" spans="1:13">
      <c r="A153" s="499"/>
      <c r="K153" s="421"/>
      <c r="L153" s="421"/>
      <c r="M153" s="421"/>
    </row>
    <row r="154" spans="1:13">
      <c r="A154" s="499"/>
      <c r="K154" s="421"/>
      <c r="L154" s="421"/>
      <c r="M154" s="421"/>
    </row>
    <row r="155" spans="1:13">
      <c r="A155" s="499"/>
      <c r="K155" s="421"/>
      <c r="L155" s="421"/>
      <c r="M155" s="421"/>
    </row>
    <row r="156" spans="1:13">
      <c r="A156" s="499"/>
      <c r="K156" s="421"/>
      <c r="L156" s="421"/>
      <c r="M156" s="421"/>
    </row>
    <row r="157" spans="1:13">
      <c r="A157" s="499"/>
      <c r="K157" s="421"/>
      <c r="L157" s="421"/>
      <c r="M157" s="421"/>
    </row>
    <row r="158" spans="1:13">
      <c r="A158" s="499"/>
      <c r="K158" s="421"/>
      <c r="L158" s="421"/>
      <c r="M158" s="421"/>
    </row>
    <row r="159" spans="1:13">
      <c r="A159" s="499"/>
      <c r="K159" s="421"/>
      <c r="L159" s="421"/>
      <c r="M159" s="421"/>
    </row>
    <row r="160" spans="1:13">
      <c r="A160" s="499"/>
      <c r="K160" s="421"/>
      <c r="L160" s="421"/>
      <c r="M160" s="421"/>
    </row>
    <row r="161" spans="1:13">
      <c r="A161" s="499"/>
      <c r="K161" s="421"/>
      <c r="L161" s="421"/>
      <c r="M161" s="421"/>
    </row>
    <row r="162" spans="1:13">
      <c r="A162" s="499"/>
      <c r="K162" s="421"/>
      <c r="L162" s="421"/>
      <c r="M162" s="421"/>
    </row>
    <row r="163" spans="1:13">
      <c r="A163" s="499"/>
      <c r="K163" s="421"/>
      <c r="L163" s="421"/>
      <c r="M163" s="421"/>
    </row>
    <row r="164" spans="1:13">
      <c r="A164" s="499"/>
      <c r="K164" s="421"/>
      <c r="L164" s="421"/>
      <c r="M164" s="421"/>
    </row>
    <row r="165" spans="1:13">
      <c r="A165" s="499"/>
      <c r="K165" s="421"/>
      <c r="L165" s="421"/>
      <c r="M165" s="421"/>
    </row>
    <row r="166" spans="1:13">
      <c r="A166" s="499"/>
      <c r="K166" s="421"/>
      <c r="L166" s="421"/>
      <c r="M166" s="421"/>
    </row>
    <row r="167" spans="1:13">
      <c r="A167" s="499"/>
      <c r="K167" s="421"/>
      <c r="L167" s="421"/>
      <c r="M167" s="421"/>
    </row>
    <row r="168" spans="1:13">
      <c r="A168" s="499"/>
      <c r="K168" s="421"/>
      <c r="L168" s="421"/>
      <c r="M168" s="421"/>
    </row>
    <row r="169" spans="1:13">
      <c r="A169" s="499"/>
      <c r="K169" s="421"/>
      <c r="L169" s="421"/>
      <c r="M169" s="421"/>
    </row>
    <row r="170" spans="1:13">
      <c r="A170" s="499"/>
      <c r="K170" s="421"/>
      <c r="L170" s="421"/>
      <c r="M170" s="421"/>
    </row>
    <row r="171" spans="1:13">
      <c r="A171" s="499"/>
      <c r="K171" s="421"/>
      <c r="L171" s="421"/>
      <c r="M171" s="421"/>
    </row>
    <row r="172" spans="1:13">
      <c r="A172" s="499"/>
      <c r="K172" s="421"/>
      <c r="L172" s="421"/>
      <c r="M172" s="421"/>
    </row>
    <row r="173" spans="1:13">
      <c r="A173" s="499"/>
      <c r="K173" s="421"/>
      <c r="L173" s="421"/>
      <c r="M173" s="421"/>
    </row>
    <row r="174" spans="1:13">
      <c r="A174" s="499"/>
      <c r="K174" s="421"/>
      <c r="L174" s="421"/>
      <c r="M174" s="421"/>
    </row>
    <row r="175" spans="1:13">
      <c r="A175" s="499"/>
      <c r="K175" s="421"/>
      <c r="L175" s="421"/>
      <c r="M175" s="421"/>
    </row>
    <row r="176" spans="1:13">
      <c r="A176" s="499"/>
      <c r="K176" s="421"/>
      <c r="L176" s="421"/>
      <c r="M176" s="421"/>
    </row>
    <row r="177" spans="1:13">
      <c r="A177" s="499"/>
      <c r="K177" s="421"/>
      <c r="L177" s="421"/>
      <c r="M177" s="421"/>
    </row>
    <row r="178" spans="1:13">
      <c r="A178" s="499"/>
      <c r="K178" s="421"/>
      <c r="L178" s="421"/>
      <c r="M178" s="421"/>
    </row>
    <row r="179" spans="1:13">
      <c r="A179" s="499"/>
      <c r="K179" s="421"/>
      <c r="L179" s="421"/>
      <c r="M179" s="421"/>
    </row>
    <row r="180" spans="1:13">
      <c r="A180" s="499"/>
      <c r="K180" s="421"/>
      <c r="L180" s="421"/>
      <c r="M180" s="421"/>
    </row>
    <row r="181" spans="1:13">
      <c r="A181" s="499"/>
      <c r="K181" s="421"/>
      <c r="L181" s="421"/>
      <c r="M181" s="421"/>
    </row>
    <row r="182" spans="1:13">
      <c r="A182" s="499"/>
      <c r="K182" s="421"/>
      <c r="L182" s="421"/>
      <c r="M182" s="421"/>
    </row>
    <row r="183" spans="1:13">
      <c r="A183" s="499"/>
      <c r="K183" s="421"/>
      <c r="L183" s="421"/>
      <c r="M183" s="421"/>
    </row>
    <row r="184" spans="1:13">
      <c r="A184" s="499"/>
      <c r="K184" s="421"/>
      <c r="L184" s="421"/>
      <c r="M184" s="421"/>
    </row>
    <row r="185" spans="1:13">
      <c r="A185" s="499"/>
      <c r="K185" s="421"/>
      <c r="L185" s="421"/>
      <c r="M185" s="421"/>
    </row>
    <row r="186" spans="1:13">
      <c r="A186" s="499"/>
      <c r="K186" s="421"/>
      <c r="L186" s="421"/>
      <c r="M186" s="421"/>
    </row>
    <row r="187" spans="1:13">
      <c r="A187" s="499"/>
      <c r="K187" s="421"/>
      <c r="L187" s="421"/>
      <c r="M187" s="421"/>
    </row>
    <row r="188" spans="1:13">
      <c r="A188" s="499"/>
      <c r="K188" s="421"/>
      <c r="L188" s="421"/>
      <c r="M188" s="421"/>
    </row>
    <row r="189" spans="1:13">
      <c r="A189" s="499"/>
      <c r="K189" s="421"/>
      <c r="L189" s="421"/>
      <c r="M189" s="421"/>
    </row>
    <row r="190" spans="1:13">
      <c r="A190" s="499"/>
      <c r="K190" s="421"/>
      <c r="L190" s="421"/>
      <c r="M190" s="421"/>
    </row>
    <row r="191" spans="1:13">
      <c r="A191" s="499"/>
      <c r="K191" s="421"/>
      <c r="L191" s="421"/>
      <c r="M191" s="421"/>
    </row>
    <row r="192" spans="1:13">
      <c r="A192" s="499"/>
      <c r="K192" s="421"/>
      <c r="L192" s="421"/>
      <c r="M192" s="421"/>
    </row>
    <row r="193" spans="1:13">
      <c r="A193" s="499"/>
      <c r="K193" s="421"/>
      <c r="L193" s="421"/>
      <c r="M193" s="421"/>
    </row>
    <row r="194" spans="1:13">
      <c r="A194" s="499"/>
      <c r="K194" s="421"/>
      <c r="L194" s="421"/>
      <c r="M194" s="421"/>
    </row>
    <row r="195" spans="1:13">
      <c r="A195" s="499"/>
      <c r="K195" s="421"/>
      <c r="L195" s="421"/>
      <c r="M195" s="421"/>
    </row>
    <row r="196" spans="1:13">
      <c r="A196" s="499"/>
      <c r="K196" s="421"/>
      <c r="L196" s="421"/>
      <c r="M196" s="421"/>
    </row>
    <row r="197" spans="1:13">
      <c r="A197" s="499"/>
      <c r="K197" s="421"/>
      <c r="L197" s="421"/>
      <c r="M197" s="421"/>
    </row>
    <row r="198" spans="1:13">
      <c r="A198" s="499"/>
      <c r="K198" s="421"/>
      <c r="L198" s="421"/>
      <c r="M198" s="421"/>
    </row>
    <row r="199" spans="1:13">
      <c r="A199" s="499"/>
      <c r="K199" s="421"/>
      <c r="L199" s="421"/>
      <c r="M199" s="421"/>
    </row>
    <row r="200" spans="1:13">
      <c r="A200" s="499"/>
      <c r="K200" s="421"/>
      <c r="L200" s="421"/>
      <c r="M200" s="421"/>
    </row>
    <row r="201" spans="1:13">
      <c r="A201" s="499"/>
      <c r="K201" s="421"/>
      <c r="L201" s="421"/>
      <c r="M201" s="421"/>
    </row>
    <row r="202" spans="1:13">
      <c r="A202" s="499"/>
      <c r="K202" s="421"/>
      <c r="L202" s="421"/>
      <c r="M202" s="421"/>
    </row>
    <row r="203" spans="1:13">
      <c r="A203" s="499"/>
      <c r="K203" s="421"/>
      <c r="L203" s="421"/>
      <c r="M203" s="421"/>
    </row>
    <row r="204" spans="1:13">
      <c r="A204" s="499"/>
      <c r="K204" s="421"/>
      <c r="L204" s="421"/>
      <c r="M204" s="421"/>
    </row>
    <row r="205" spans="1:13">
      <c r="A205" s="499"/>
      <c r="K205" s="421"/>
      <c r="L205" s="421"/>
      <c r="M205" s="421"/>
    </row>
    <row r="206" spans="1:13">
      <c r="A206" s="499"/>
      <c r="K206" s="421"/>
      <c r="L206" s="421"/>
      <c r="M206" s="421"/>
    </row>
    <row r="207" spans="1:13">
      <c r="A207" s="499"/>
      <c r="K207" s="421"/>
      <c r="L207" s="421"/>
      <c r="M207" s="421"/>
    </row>
    <row r="208" spans="1:13">
      <c r="A208" s="499"/>
      <c r="K208" s="421"/>
      <c r="L208" s="421"/>
      <c r="M208" s="421"/>
    </row>
    <row r="209" spans="1:13">
      <c r="A209" s="499"/>
      <c r="K209" s="421"/>
      <c r="L209" s="421"/>
      <c r="M209" s="421"/>
    </row>
    <row r="210" spans="1:13">
      <c r="A210" s="499"/>
      <c r="K210" s="421"/>
      <c r="L210" s="421"/>
      <c r="M210" s="421"/>
    </row>
    <row r="211" spans="1:13">
      <c r="A211" s="499"/>
      <c r="K211" s="421"/>
      <c r="L211" s="421"/>
      <c r="M211" s="421"/>
    </row>
    <row r="212" spans="1:13">
      <c r="A212" s="499"/>
      <c r="K212" s="421"/>
      <c r="L212" s="421"/>
      <c r="M212" s="421"/>
    </row>
    <row r="213" spans="1:13">
      <c r="A213" s="499"/>
      <c r="K213" s="421"/>
      <c r="L213" s="421"/>
      <c r="M213" s="421"/>
    </row>
    <row r="214" spans="1:13">
      <c r="A214" s="499"/>
      <c r="K214" s="421"/>
      <c r="L214" s="421"/>
      <c r="M214" s="421"/>
    </row>
    <row r="215" spans="1:13">
      <c r="A215" s="499"/>
      <c r="K215" s="421"/>
      <c r="L215" s="421"/>
      <c r="M215" s="421"/>
    </row>
    <row r="216" spans="1:13">
      <c r="A216" s="499"/>
      <c r="K216" s="421"/>
      <c r="L216" s="421"/>
      <c r="M216" s="421"/>
    </row>
    <row r="217" spans="1:13">
      <c r="A217" s="499"/>
      <c r="K217" s="421"/>
      <c r="L217" s="421"/>
      <c r="M217" s="421"/>
    </row>
    <row r="218" spans="1:13">
      <c r="A218" s="499"/>
      <c r="K218" s="421"/>
      <c r="L218" s="421"/>
      <c r="M218" s="421"/>
    </row>
    <row r="219" spans="1:13">
      <c r="A219" s="499"/>
      <c r="K219" s="421"/>
      <c r="L219" s="421"/>
      <c r="M219" s="421"/>
    </row>
    <row r="220" spans="1:13">
      <c r="A220" s="499"/>
      <c r="K220" s="421"/>
      <c r="L220" s="421"/>
      <c r="M220" s="421"/>
    </row>
    <row r="221" spans="1:13">
      <c r="A221" s="499"/>
      <c r="K221" s="421"/>
      <c r="L221" s="421"/>
      <c r="M221" s="421"/>
    </row>
    <row r="222" spans="1:13">
      <c r="A222" s="499"/>
      <c r="K222" s="421"/>
      <c r="L222" s="421"/>
      <c r="M222" s="421"/>
    </row>
    <row r="223" spans="1:13">
      <c r="A223" s="499"/>
      <c r="K223" s="421"/>
      <c r="L223" s="421"/>
      <c r="M223" s="421"/>
    </row>
    <row r="224" spans="1:13">
      <c r="A224" s="499"/>
      <c r="K224" s="421"/>
      <c r="L224" s="421"/>
      <c r="M224" s="421"/>
    </row>
    <row r="225" spans="1:13">
      <c r="A225" s="499"/>
      <c r="K225" s="421"/>
      <c r="L225" s="421"/>
      <c r="M225" s="421"/>
    </row>
    <row r="226" spans="1:13">
      <c r="A226" s="499"/>
      <c r="K226" s="421"/>
      <c r="L226" s="421"/>
      <c r="M226" s="421"/>
    </row>
    <row r="227" spans="1:13">
      <c r="A227" s="499"/>
      <c r="K227" s="421"/>
      <c r="L227" s="421"/>
      <c r="M227" s="421"/>
    </row>
    <row r="228" spans="1:13">
      <c r="A228" s="499"/>
      <c r="K228" s="421"/>
      <c r="L228" s="421"/>
      <c r="M228" s="421"/>
    </row>
    <row r="229" spans="1:13">
      <c r="A229" s="499"/>
      <c r="K229" s="421"/>
      <c r="L229" s="421"/>
      <c r="M229" s="421"/>
    </row>
    <row r="230" spans="1:13">
      <c r="A230" s="499"/>
      <c r="K230" s="421"/>
      <c r="L230" s="421"/>
      <c r="M230" s="421"/>
    </row>
    <row r="231" spans="1:13">
      <c r="A231" s="499"/>
      <c r="K231" s="421"/>
      <c r="L231" s="421"/>
      <c r="M231" s="421"/>
    </row>
    <row r="232" spans="1:13">
      <c r="A232" s="499"/>
      <c r="K232" s="421"/>
      <c r="L232" s="421"/>
      <c r="M232" s="421"/>
    </row>
    <row r="233" spans="1:13">
      <c r="A233" s="499"/>
      <c r="K233" s="421"/>
      <c r="L233" s="421"/>
      <c r="M233" s="421"/>
    </row>
    <row r="234" spans="1:13">
      <c r="A234" s="499"/>
      <c r="K234" s="421"/>
      <c r="L234" s="421"/>
      <c r="M234" s="421"/>
    </row>
    <row r="235" spans="1:13">
      <c r="A235" s="499"/>
      <c r="K235" s="421"/>
      <c r="L235" s="421"/>
      <c r="M235" s="421"/>
    </row>
    <row r="236" spans="1:13">
      <c r="A236" s="499"/>
      <c r="K236" s="421"/>
      <c r="L236" s="421"/>
      <c r="M236" s="421"/>
    </row>
    <row r="237" spans="1:13">
      <c r="A237" s="499"/>
      <c r="K237" s="421"/>
      <c r="L237" s="421"/>
      <c r="M237" s="421"/>
    </row>
    <row r="238" spans="1:13">
      <c r="A238" s="499"/>
      <c r="K238" s="421"/>
      <c r="L238" s="421"/>
      <c r="M238" s="421"/>
    </row>
    <row r="239" spans="1:13">
      <c r="A239" s="499"/>
      <c r="K239" s="421"/>
      <c r="L239" s="421"/>
      <c r="M239" s="421"/>
    </row>
    <row r="240" spans="1:13">
      <c r="A240" s="499"/>
      <c r="K240" s="421"/>
      <c r="L240" s="421"/>
      <c r="M240" s="421"/>
    </row>
    <row r="241" spans="1:13">
      <c r="A241" s="499"/>
      <c r="K241" s="421"/>
      <c r="L241" s="421"/>
      <c r="M241" s="421"/>
    </row>
    <row r="242" spans="1:13">
      <c r="A242" s="499"/>
      <c r="K242" s="421"/>
      <c r="L242" s="421"/>
      <c r="M242" s="421"/>
    </row>
    <row r="243" spans="1:13">
      <c r="A243" s="499"/>
      <c r="K243" s="421"/>
      <c r="L243" s="421"/>
      <c r="M243" s="421"/>
    </row>
    <row r="244" spans="1:13">
      <c r="A244" s="499"/>
      <c r="K244" s="421"/>
      <c r="L244" s="421"/>
      <c r="M244" s="421"/>
    </row>
    <row r="245" spans="1:13">
      <c r="A245" s="499"/>
      <c r="K245" s="421"/>
      <c r="L245" s="421"/>
      <c r="M245" s="421"/>
    </row>
    <row r="246" spans="1:13">
      <c r="A246" s="499"/>
      <c r="K246" s="421"/>
      <c r="L246" s="421"/>
      <c r="M246" s="421"/>
    </row>
    <row r="247" spans="1:13">
      <c r="A247" s="499"/>
      <c r="K247" s="421"/>
      <c r="L247" s="421"/>
      <c r="M247" s="421"/>
    </row>
    <row r="248" spans="1:13">
      <c r="A248" s="499"/>
      <c r="K248" s="421"/>
      <c r="L248" s="421"/>
      <c r="M248" s="421"/>
    </row>
    <row r="249" spans="1:13">
      <c r="A249" s="499"/>
      <c r="K249" s="421"/>
      <c r="L249" s="421"/>
      <c r="M249" s="421"/>
    </row>
    <row r="250" spans="1:13">
      <c r="A250" s="499"/>
      <c r="K250" s="421"/>
      <c r="L250" s="421"/>
      <c r="M250" s="421"/>
    </row>
    <row r="251" spans="1:13">
      <c r="A251" s="499"/>
      <c r="K251" s="421"/>
      <c r="L251" s="421"/>
      <c r="M251" s="421"/>
    </row>
    <row r="252" spans="1:13">
      <c r="A252" s="499"/>
      <c r="K252" s="421"/>
      <c r="L252" s="421"/>
      <c r="M252" s="421"/>
    </row>
    <row r="253" spans="1:13">
      <c r="A253" s="499"/>
      <c r="K253" s="421"/>
      <c r="L253" s="421"/>
      <c r="M253" s="421"/>
    </row>
    <row r="254" spans="1:13">
      <c r="A254" s="499"/>
      <c r="K254" s="421"/>
      <c r="L254" s="421"/>
      <c r="M254" s="421"/>
    </row>
    <row r="255" spans="1:13">
      <c r="A255" s="499"/>
      <c r="K255" s="421"/>
      <c r="L255" s="421"/>
      <c r="M255" s="421"/>
    </row>
    <row r="256" spans="1:13">
      <c r="A256" s="499"/>
      <c r="K256" s="421"/>
      <c r="L256" s="421"/>
      <c r="M256" s="421"/>
    </row>
    <row r="257" spans="1:13">
      <c r="A257" s="499"/>
      <c r="K257" s="421"/>
      <c r="L257" s="421"/>
      <c r="M257" s="421"/>
    </row>
    <row r="258" spans="1:13">
      <c r="A258" s="499"/>
      <c r="K258" s="421"/>
      <c r="L258" s="421"/>
      <c r="M258" s="421"/>
    </row>
    <row r="259" spans="1:13">
      <c r="A259" s="499"/>
      <c r="K259" s="421"/>
      <c r="L259" s="421"/>
      <c r="M259" s="421"/>
    </row>
    <row r="260" spans="1:13">
      <c r="A260" s="499"/>
      <c r="K260" s="421"/>
      <c r="L260" s="421"/>
      <c r="M260" s="421"/>
    </row>
    <row r="261" spans="1:13">
      <c r="A261" s="499"/>
      <c r="K261" s="421"/>
      <c r="L261" s="421"/>
      <c r="M261" s="421"/>
    </row>
    <row r="262" spans="1:13">
      <c r="A262" s="499"/>
      <c r="K262" s="421"/>
      <c r="L262" s="421"/>
      <c r="M262" s="421"/>
    </row>
    <row r="263" spans="1:13">
      <c r="A263" s="499"/>
      <c r="K263" s="421"/>
      <c r="L263" s="421"/>
      <c r="M263" s="421"/>
    </row>
    <row r="264" spans="1:13">
      <c r="A264" s="499"/>
      <c r="K264" s="421"/>
      <c r="L264" s="421"/>
      <c r="M264" s="421"/>
    </row>
    <row r="265" spans="1:13">
      <c r="A265" s="499"/>
      <c r="K265" s="421"/>
      <c r="L265" s="421"/>
      <c r="M265" s="421"/>
    </row>
    <row r="266" spans="1:13">
      <c r="A266" s="499"/>
      <c r="K266" s="421"/>
      <c r="L266" s="421"/>
      <c r="M266" s="421"/>
    </row>
    <row r="267" spans="1:13">
      <c r="A267" s="499"/>
      <c r="K267" s="421"/>
      <c r="L267" s="421"/>
      <c r="M267" s="421"/>
    </row>
    <row r="268" spans="1:13">
      <c r="A268" s="499"/>
      <c r="K268" s="421"/>
      <c r="L268" s="421"/>
      <c r="M268" s="421"/>
    </row>
    <row r="269" spans="1:13">
      <c r="A269" s="499"/>
      <c r="K269" s="421"/>
      <c r="L269" s="421"/>
      <c r="M269" s="421"/>
    </row>
    <row r="270" spans="1:13">
      <c r="A270" s="499"/>
      <c r="K270" s="421"/>
      <c r="L270" s="421"/>
      <c r="M270" s="421"/>
    </row>
    <row r="271" spans="1:13">
      <c r="A271" s="499"/>
      <c r="K271" s="421"/>
      <c r="L271" s="421"/>
      <c r="M271" s="421"/>
    </row>
    <row r="272" spans="1:13">
      <c r="A272" s="499"/>
      <c r="K272" s="421"/>
      <c r="L272" s="421"/>
      <c r="M272" s="421"/>
    </row>
    <row r="273" spans="1:13">
      <c r="A273" s="499"/>
      <c r="K273" s="421"/>
      <c r="L273" s="421"/>
      <c r="M273" s="421"/>
    </row>
    <row r="274" spans="1:13">
      <c r="A274" s="499"/>
      <c r="K274" s="421"/>
      <c r="L274" s="421"/>
      <c r="M274" s="421"/>
    </row>
    <row r="275" spans="1:13">
      <c r="A275" s="499"/>
      <c r="K275" s="421"/>
      <c r="L275" s="421"/>
      <c r="M275" s="421"/>
    </row>
    <row r="276" spans="1:13">
      <c r="A276" s="499"/>
      <c r="K276" s="421"/>
      <c r="L276" s="421"/>
      <c r="M276" s="421"/>
    </row>
    <row r="277" spans="1:13">
      <c r="A277" s="499"/>
      <c r="K277" s="421"/>
      <c r="L277" s="421"/>
      <c r="M277" s="421"/>
    </row>
    <row r="278" spans="1:13">
      <c r="A278" s="499"/>
      <c r="K278" s="421"/>
      <c r="L278" s="421"/>
      <c r="M278" s="421"/>
    </row>
    <row r="279" spans="1:13">
      <c r="A279" s="499"/>
      <c r="K279" s="421"/>
      <c r="L279" s="421"/>
      <c r="M279" s="421"/>
    </row>
    <row r="280" spans="1:13">
      <c r="A280" s="499"/>
      <c r="K280" s="421"/>
      <c r="L280" s="421"/>
      <c r="M280" s="421"/>
    </row>
    <row r="281" spans="1:13">
      <c r="A281" s="499"/>
      <c r="K281" s="421"/>
      <c r="L281" s="421"/>
      <c r="M281" s="421"/>
    </row>
    <row r="282" spans="1:13">
      <c r="A282" s="499"/>
      <c r="K282" s="421"/>
      <c r="L282" s="421"/>
      <c r="M282" s="421"/>
    </row>
    <row r="283" spans="1:13">
      <c r="A283" s="499"/>
      <c r="K283" s="421"/>
      <c r="L283" s="421"/>
      <c r="M283" s="421"/>
    </row>
    <row r="284" spans="1:13">
      <c r="A284" s="499"/>
      <c r="K284" s="421"/>
      <c r="L284" s="421"/>
      <c r="M284" s="421"/>
    </row>
    <row r="285" spans="1:13">
      <c r="A285" s="499"/>
      <c r="K285" s="421"/>
      <c r="L285" s="421"/>
      <c r="M285" s="421"/>
    </row>
    <row r="286" spans="1:13">
      <c r="A286" s="499"/>
      <c r="K286" s="421"/>
      <c r="L286" s="421"/>
      <c r="M286" s="421"/>
    </row>
    <row r="287" spans="1:13">
      <c r="A287" s="499"/>
      <c r="K287" s="421"/>
      <c r="L287" s="421"/>
      <c r="M287" s="421"/>
    </row>
    <row r="288" spans="1:13">
      <c r="A288" s="499"/>
      <c r="K288" s="421"/>
      <c r="L288" s="421"/>
      <c r="M288" s="421"/>
    </row>
    <row r="289" spans="1:13">
      <c r="A289" s="499"/>
      <c r="K289" s="421"/>
      <c r="L289" s="421"/>
      <c r="M289" s="421"/>
    </row>
    <row r="290" spans="1:13">
      <c r="A290" s="499"/>
      <c r="K290" s="421"/>
      <c r="L290" s="421"/>
      <c r="M290" s="421"/>
    </row>
    <row r="291" spans="1:13">
      <c r="A291" s="499"/>
      <c r="K291" s="421"/>
      <c r="L291" s="421"/>
      <c r="M291" s="421"/>
    </row>
    <row r="292" spans="1:13">
      <c r="A292" s="499"/>
      <c r="K292" s="421"/>
      <c r="L292" s="421"/>
      <c r="M292" s="421"/>
    </row>
    <row r="293" spans="1:13">
      <c r="A293" s="499"/>
      <c r="K293" s="421"/>
      <c r="L293" s="421"/>
      <c r="M293" s="421"/>
    </row>
    <row r="294" spans="1:13">
      <c r="A294" s="499"/>
      <c r="K294" s="421"/>
      <c r="L294" s="421"/>
      <c r="M294" s="421"/>
    </row>
    <row r="295" spans="1:13">
      <c r="A295" s="499"/>
      <c r="K295" s="421"/>
      <c r="L295" s="421"/>
      <c r="M295" s="421"/>
    </row>
    <row r="296" spans="1:13">
      <c r="A296" s="499"/>
      <c r="K296" s="421"/>
      <c r="L296" s="421"/>
      <c r="M296" s="421"/>
    </row>
    <row r="297" spans="1:13">
      <c r="A297" s="499"/>
      <c r="K297" s="421"/>
      <c r="L297" s="421"/>
      <c r="M297" s="421"/>
    </row>
    <row r="298" spans="1:13">
      <c r="A298" s="499"/>
      <c r="K298" s="421"/>
      <c r="L298" s="421"/>
      <c r="M298" s="421"/>
    </row>
    <row r="299" spans="1:13">
      <c r="A299" s="499"/>
      <c r="K299" s="421"/>
      <c r="L299" s="421"/>
      <c r="M299" s="421"/>
    </row>
    <row r="300" spans="1:13">
      <c r="A300" s="499"/>
      <c r="K300" s="421"/>
      <c r="L300" s="421"/>
      <c r="M300" s="421"/>
    </row>
    <row r="301" spans="1:13">
      <c r="A301" s="499"/>
      <c r="K301" s="421"/>
      <c r="L301" s="421"/>
      <c r="M301" s="421"/>
    </row>
    <row r="302" spans="1:13">
      <c r="A302" s="499"/>
      <c r="K302" s="421"/>
      <c r="L302" s="421"/>
      <c r="M302" s="421"/>
    </row>
    <row r="303" spans="1:13">
      <c r="A303" s="499"/>
      <c r="K303" s="421"/>
      <c r="L303" s="421"/>
      <c r="M303" s="421"/>
    </row>
    <row r="304" spans="1:13">
      <c r="A304" s="499"/>
      <c r="K304" s="421"/>
      <c r="L304" s="421"/>
      <c r="M304" s="421"/>
    </row>
    <row r="305" spans="1:13">
      <c r="A305" s="499"/>
      <c r="K305" s="421"/>
      <c r="L305" s="421"/>
      <c r="M305" s="421"/>
    </row>
    <row r="306" spans="1:13">
      <c r="A306" s="499"/>
      <c r="K306" s="421"/>
      <c r="L306" s="421"/>
      <c r="M306" s="421"/>
    </row>
    <row r="307" spans="1:13">
      <c r="A307" s="499"/>
      <c r="K307" s="421"/>
      <c r="L307" s="421"/>
      <c r="M307" s="421"/>
    </row>
    <row r="308" spans="1:13">
      <c r="A308" s="499"/>
      <c r="K308" s="421"/>
      <c r="L308" s="421"/>
      <c r="M308" s="421"/>
    </row>
    <row r="309" spans="1:13">
      <c r="A309" s="499"/>
      <c r="K309" s="421"/>
      <c r="L309" s="421"/>
      <c r="M309" s="421"/>
    </row>
    <row r="310" spans="1:13">
      <c r="A310" s="499"/>
      <c r="K310" s="421"/>
      <c r="L310" s="421"/>
      <c r="M310" s="421"/>
    </row>
    <row r="311" spans="1:13">
      <c r="A311" s="499"/>
      <c r="K311" s="421"/>
      <c r="L311" s="421"/>
      <c r="M311" s="421"/>
    </row>
    <row r="312" spans="1:13">
      <c r="A312" s="499"/>
      <c r="K312" s="421"/>
      <c r="L312" s="421"/>
      <c r="M312" s="421"/>
    </row>
    <row r="313" spans="1:13">
      <c r="A313" s="499"/>
      <c r="K313" s="421"/>
      <c r="L313" s="421"/>
      <c r="M313" s="421"/>
    </row>
    <row r="314" spans="1:13">
      <c r="A314" s="499"/>
      <c r="K314" s="421"/>
      <c r="L314" s="421"/>
      <c r="M314" s="421"/>
    </row>
    <row r="315" spans="1:13">
      <c r="A315" s="499"/>
      <c r="K315" s="421"/>
      <c r="L315" s="421"/>
      <c r="M315" s="421"/>
    </row>
    <row r="316" spans="1:13">
      <c r="A316" s="499"/>
      <c r="K316" s="421"/>
      <c r="L316" s="421"/>
      <c r="M316" s="421"/>
    </row>
    <row r="317" spans="1:13">
      <c r="A317" s="499"/>
      <c r="K317" s="421"/>
      <c r="L317" s="421"/>
      <c r="M317" s="421"/>
    </row>
    <row r="318" spans="1:13">
      <c r="A318" s="499"/>
      <c r="K318" s="421"/>
      <c r="L318" s="421"/>
      <c r="M318" s="421"/>
    </row>
    <row r="319" spans="1:13">
      <c r="A319" s="499"/>
      <c r="K319" s="421"/>
      <c r="L319" s="421"/>
      <c r="M319" s="421"/>
    </row>
    <row r="320" spans="1:13">
      <c r="A320" s="499"/>
      <c r="K320" s="421"/>
      <c r="L320" s="421"/>
      <c r="M320" s="421"/>
    </row>
    <row r="321" spans="1:13">
      <c r="A321" s="499"/>
      <c r="K321" s="421"/>
      <c r="L321" s="421"/>
      <c r="M321" s="421"/>
    </row>
    <row r="322" spans="1:13">
      <c r="A322" s="499"/>
      <c r="K322" s="421"/>
      <c r="L322" s="421"/>
      <c r="M322" s="421"/>
    </row>
    <row r="323" spans="1:13">
      <c r="A323" s="499"/>
      <c r="K323" s="421"/>
      <c r="L323" s="421"/>
      <c r="M323" s="421"/>
    </row>
    <row r="324" spans="1:13">
      <c r="A324" s="499"/>
      <c r="K324" s="421"/>
      <c r="L324" s="421"/>
      <c r="M324" s="421"/>
    </row>
    <row r="325" spans="1:13">
      <c r="A325" s="499"/>
      <c r="K325" s="421"/>
      <c r="L325" s="421"/>
      <c r="M325" s="421"/>
    </row>
    <row r="326" spans="1:13">
      <c r="A326" s="499"/>
      <c r="K326" s="421"/>
      <c r="L326" s="421"/>
      <c r="M326" s="421"/>
    </row>
    <row r="327" spans="1:13">
      <c r="A327" s="499"/>
      <c r="K327" s="421"/>
      <c r="L327" s="421"/>
      <c r="M327" s="421"/>
    </row>
    <row r="328" spans="1:13">
      <c r="A328" s="499"/>
      <c r="K328" s="421"/>
      <c r="L328" s="421"/>
      <c r="M328" s="421"/>
    </row>
    <row r="329" spans="1:13">
      <c r="A329" s="499"/>
      <c r="K329" s="421"/>
      <c r="L329" s="421"/>
      <c r="M329" s="421"/>
    </row>
    <row r="330" spans="1:13">
      <c r="A330" s="499"/>
      <c r="K330" s="421"/>
      <c r="L330" s="421"/>
      <c r="M330" s="421"/>
    </row>
    <row r="331" spans="1:13">
      <c r="A331" s="499"/>
      <c r="K331" s="421"/>
      <c r="L331" s="421"/>
      <c r="M331" s="421"/>
    </row>
    <row r="332" spans="1:13">
      <c r="A332" s="499"/>
      <c r="K332" s="421"/>
      <c r="L332" s="421"/>
      <c r="M332" s="421"/>
    </row>
    <row r="333" spans="1:13">
      <c r="A333" s="499"/>
      <c r="K333" s="421"/>
      <c r="L333" s="421"/>
      <c r="M333" s="421"/>
    </row>
    <row r="334" spans="1:13">
      <c r="A334" s="499"/>
      <c r="K334" s="421"/>
      <c r="L334" s="421"/>
      <c r="M334" s="421"/>
    </row>
    <row r="335" spans="1:13">
      <c r="A335" s="499"/>
      <c r="K335" s="421"/>
      <c r="L335" s="421"/>
      <c r="M335" s="421"/>
    </row>
    <row r="336" spans="1:13">
      <c r="A336" s="499"/>
      <c r="K336" s="421"/>
      <c r="L336" s="421"/>
      <c r="M336" s="421"/>
    </row>
    <row r="337" spans="1:13">
      <c r="A337" s="499"/>
      <c r="K337" s="421"/>
      <c r="L337" s="421"/>
      <c r="M337" s="421"/>
    </row>
    <row r="338" spans="1:13">
      <c r="A338" s="499"/>
      <c r="K338" s="421"/>
      <c r="L338" s="421"/>
      <c r="M338" s="421"/>
    </row>
    <row r="339" spans="1:13">
      <c r="A339" s="499"/>
      <c r="K339" s="421"/>
      <c r="L339" s="421"/>
      <c r="M339" s="421"/>
    </row>
    <row r="340" spans="1:13">
      <c r="A340" s="499"/>
      <c r="K340" s="421"/>
      <c r="L340" s="421"/>
      <c r="M340" s="421"/>
    </row>
    <row r="341" spans="1:13">
      <c r="A341" s="499"/>
      <c r="K341" s="421"/>
      <c r="L341" s="421"/>
      <c r="M341" s="421"/>
    </row>
    <row r="342" spans="1:13">
      <c r="A342" s="499"/>
      <c r="K342" s="421"/>
      <c r="L342" s="421"/>
      <c r="M342" s="421"/>
    </row>
    <row r="343" spans="1:13">
      <c r="A343" s="499"/>
      <c r="K343" s="421"/>
      <c r="L343" s="421"/>
      <c r="M343" s="421"/>
    </row>
    <row r="344" spans="1:13">
      <c r="A344" s="499"/>
      <c r="K344" s="421"/>
      <c r="L344" s="421"/>
      <c r="M344" s="421"/>
    </row>
    <row r="345" spans="1:13">
      <c r="A345" s="499"/>
      <c r="K345" s="421"/>
      <c r="L345" s="421"/>
      <c r="M345" s="421"/>
    </row>
    <row r="346" spans="1:13">
      <c r="A346" s="499"/>
      <c r="K346" s="421"/>
      <c r="L346" s="421"/>
      <c r="M346" s="421"/>
    </row>
    <row r="347" spans="1:13">
      <c r="A347" s="499"/>
      <c r="K347" s="421"/>
      <c r="L347" s="421"/>
      <c r="M347" s="421"/>
    </row>
    <row r="348" spans="1:13">
      <c r="A348" s="499"/>
      <c r="K348" s="421"/>
      <c r="L348" s="421"/>
      <c r="M348" s="421"/>
    </row>
    <row r="349" spans="1:13">
      <c r="A349" s="499"/>
      <c r="K349" s="421"/>
      <c r="L349" s="421"/>
      <c r="M349" s="421"/>
    </row>
    <row r="350" spans="1:13">
      <c r="A350" s="499"/>
      <c r="K350" s="421"/>
      <c r="L350" s="421"/>
      <c r="M350" s="421"/>
    </row>
    <row r="351" spans="1:13">
      <c r="A351" s="499"/>
      <c r="K351" s="421"/>
      <c r="L351" s="421"/>
      <c r="M351" s="421"/>
    </row>
    <row r="352" spans="1:13">
      <c r="A352" s="499"/>
      <c r="K352" s="421"/>
      <c r="L352" s="421"/>
      <c r="M352" s="421"/>
    </row>
    <row r="353" spans="1:13">
      <c r="A353" s="499"/>
      <c r="K353" s="421"/>
      <c r="L353" s="421"/>
      <c r="M353" s="421"/>
    </row>
    <row r="354" spans="1:13">
      <c r="A354" s="499"/>
      <c r="K354" s="421"/>
      <c r="L354" s="421"/>
      <c r="M354" s="421"/>
    </row>
    <row r="355" spans="1:13">
      <c r="A355" s="499"/>
      <c r="K355" s="421"/>
      <c r="L355" s="421"/>
      <c r="M355" s="421"/>
    </row>
    <row r="356" spans="1:13">
      <c r="A356" s="499"/>
      <c r="K356" s="421"/>
      <c r="L356" s="421"/>
      <c r="M356" s="421"/>
    </row>
    <row r="357" spans="1:13">
      <c r="A357" s="499"/>
      <c r="K357" s="421"/>
      <c r="L357" s="421"/>
      <c r="M357" s="421"/>
    </row>
    <row r="358" spans="1:13">
      <c r="A358" s="499"/>
      <c r="K358" s="421"/>
      <c r="L358" s="421"/>
      <c r="M358" s="421"/>
    </row>
    <row r="359" spans="1:13">
      <c r="A359" s="499"/>
      <c r="K359" s="421"/>
      <c r="L359" s="421"/>
      <c r="M359" s="421"/>
    </row>
    <row r="360" spans="1:13">
      <c r="A360" s="499"/>
      <c r="K360" s="421"/>
      <c r="L360" s="421"/>
      <c r="M360" s="421"/>
    </row>
    <row r="361" spans="1:13">
      <c r="A361" s="499"/>
      <c r="K361" s="421"/>
      <c r="L361" s="421"/>
      <c r="M361" s="421"/>
    </row>
    <row r="362" spans="1:13">
      <c r="A362" s="499"/>
      <c r="K362" s="421"/>
      <c r="L362" s="421"/>
      <c r="M362" s="421"/>
    </row>
    <row r="363" spans="1:13">
      <c r="A363" s="499"/>
      <c r="K363" s="421"/>
      <c r="L363" s="421"/>
      <c r="M363" s="421"/>
    </row>
    <row r="364" spans="1:13">
      <c r="A364" s="499"/>
      <c r="K364" s="421"/>
      <c r="L364" s="421"/>
      <c r="M364" s="421"/>
    </row>
    <row r="365" spans="1:13">
      <c r="A365" s="499"/>
      <c r="K365" s="421"/>
      <c r="L365" s="421"/>
      <c r="M365" s="421"/>
    </row>
    <row r="366" spans="1:13">
      <c r="A366" s="499"/>
      <c r="K366" s="421"/>
      <c r="L366" s="421"/>
      <c r="M366" s="421"/>
    </row>
    <row r="367" spans="1:13">
      <c r="A367" s="499"/>
      <c r="K367" s="421"/>
      <c r="L367" s="421"/>
      <c r="M367" s="421"/>
    </row>
    <row r="368" spans="1:13">
      <c r="A368" s="499"/>
      <c r="K368" s="421"/>
      <c r="L368" s="421"/>
      <c r="M368" s="421"/>
    </row>
    <row r="369" spans="1:13">
      <c r="A369" s="499"/>
      <c r="K369" s="421"/>
      <c r="L369" s="421"/>
      <c r="M369" s="421"/>
    </row>
    <row r="370" spans="1:13">
      <c r="A370" s="499"/>
      <c r="K370" s="421"/>
      <c r="L370" s="421"/>
      <c r="M370" s="421"/>
    </row>
    <row r="371" spans="1:13">
      <c r="A371" s="499"/>
      <c r="K371" s="421"/>
      <c r="L371" s="421"/>
      <c r="M371" s="421"/>
    </row>
    <row r="372" spans="1:13">
      <c r="A372" s="499"/>
      <c r="K372" s="421"/>
      <c r="L372" s="421"/>
      <c r="M372" s="421"/>
    </row>
    <row r="373" spans="1:13">
      <c r="A373" s="499"/>
      <c r="K373" s="421"/>
      <c r="L373" s="421"/>
      <c r="M373" s="421"/>
    </row>
    <row r="374" spans="1:13">
      <c r="A374" s="499"/>
      <c r="K374" s="421"/>
      <c r="L374" s="421"/>
      <c r="M374" s="421"/>
    </row>
    <row r="375" spans="1:13">
      <c r="A375" s="499"/>
      <c r="K375" s="421"/>
      <c r="L375" s="421"/>
      <c r="M375" s="421"/>
    </row>
    <row r="376" spans="1:13">
      <c r="A376" s="499"/>
      <c r="K376" s="421"/>
      <c r="L376" s="421"/>
      <c r="M376" s="421"/>
    </row>
    <row r="377" spans="1:13">
      <c r="A377" s="499"/>
      <c r="K377" s="421"/>
      <c r="L377" s="421"/>
      <c r="M377" s="421"/>
    </row>
    <row r="378" spans="1:13">
      <c r="A378" s="499"/>
      <c r="K378" s="421"/>
      <c r="L378" s="421"/>
      <c r="M378" s="421"/>
    </row>
    <row r="379" spans="1:13">
      <c r="A379" s="499"/>
      <c r="K379" s="421"/>
      <c r="L379" s="421"/>
      <c r="M379" s="421"/>
    </row>
    <row r="380" spans="1:13">
      <c r="A380" s="499"/>
      <c r="K380" s="421"/>
      <c r="L380" s="421"/>
      <c r="M380" s="421"/>
    </row>
    <row r="381" spans="1:13">
      <c r="A381" s="499"/>
      <c r="K381" s="421"/>
      <c r="L381" s="421"/>
      <c r="M381" s="421"/>
    </row>
    <row r="382" spans="1:13">
      <c r="A382" s="499"/>
      <c r="K382" s="421"/>
      <c r="L382" s="421"/>
      <c r="M382" s="421"/>
    </row>
    <row r="383" spans="1:13">
      <c r="A383" s="499"/>
      <c r="K383" s="421"/>
      <c r="L383" s="421"/>
      <c r="M383" s="421"/>
    </row>
    <row r="384" spans="1:13">
      <c r="A384" s="499"/>
      <c r="K384" s="421"/>
      <c r="L384" s="421"/>
      <c r="M384" s="421"/>
    </row>
    <row r="385" spans="1:13">
      <c r="A385" s="499"/>
      <c r="K385" s="421"/>
      <c r="L385" s="421"/>
      <c r="M385" s="421"/>
    </row>
    <row r="386" spans="1:13">
      <c r="A386" s="499"/>
      <c r="K386" s="421"/>
      <c r="L386" s="421"/>
      <c r="M386" s="421"/>
    </row>
    <row r="387" spans="1:13">
      <c r="A387" s="499"/>
      <c r="K387" s="421"/>
      <c r="L387" s="421"/>
      <c r="M387" s="421"/>
    </row>
    <row r="388" spans="1:13">
      <c r="A388" s="499"/>
      <c r="K388" s="421"/>
      <c r="L388" s="421"/>
      <c r="M388" s="421"/>
    </row>
    <row r="389" spans="1:13">
      <c r="A389" s="499"/>
      <c r="K389" s="421"/>
      <c r="L389" s="421"/>
      <c r="M389" s="421"/>
    </row>
    <row r="390" spans="1:13">
      <c r="A390" s="499"/>
      <c r="K390" s="421"/>
      <c r="L390" s="421"/>
      <c r="M390" s="421"/>
    </row>
    <row r="391" spans="1:13">
      <c r="A391" s="499"/>
      <c r="K391" s="421"/>
      <c r="L391" s="421"/>
      <c r="M391" s="421"/>
    </row>
    <row r="392" spans="1:13">
      <c r="A392" s="499"/>
      <c r="K392" s="421"/>
      <c r="L392" s="421"/>
      <c r="M392" s="421"/>
    </row>
    <row r="393" spans="1:13">
      <c r="A393" s="499"/>
      <c r="K393" s="421"/>
      <c r="L393" s="421"/>
      <c r="M393" s="421"/>
    </row>
    <row r="394" spans="1:13">
      <c r="A394" s="499"/>
      <c r="K394" s="421"/>
      <c r="L394" s="421"/>
      <c r="M394" s="421"/>
    </row>
    <row r="395" spans="1:13">
      <c r="A395" s="499"/>
      <c r="K395" s="421"/>
      <c r="L395" s="421"/>
      <c r="M395" s="421"/>
    </row>
    <row r="396" spans="1:13">
      <c r="A396" s="499"/>
      <c r="K396" s="421"/>
      <c r="L396" s="421"/>
      <c r="M396" s="421"/>
    </row>
    <row r="397" spans="1:13">
      <c r="A397" s="499"/>
      <c r="K397" s="421"/>
      <c r="L397" s="421"/>
      <c r="M397" s="421"/>
    </row>
    <row r="398" spans="1:13">
      <c r="A398" s="499"/>
      <c r="K398" s="421"/>
      <c r="L398" s="421"/>
      <c r="M398" s="421"/>
    </row>
    <row r="399" spans="1:13">
      <c r="A399" s="499"/>
      <c r="K399" s="421"/>
      <c r="L399" s="421"/>
      <c r="M399" s="421"/>
    </row>
    <row r="400" spans="1:13">
      <c r="A400" s="499"/>
      <c r="K400" s="421"/>
      <c r="L400" s="421"/>
      <c r="M400" s="421"/>
    </row>
    <row r="401" spans="1:13">
      <c r="A401" s="499"/>
      <c r="K401" s="421"/>
      <c r="L401" s="421"/>
      <c r="M401" s="421"/>
    </row>
    <row r="402" spans="1:13">
      <c r="A402" s="499"/>
      <c r="K402" s="421"/>
      <c r="L402" s="421"/>
      <c r="M402" s="421"/>
    </row>
    <row r="403" spans="1:13">
      <c r="A403" s="499"/>
      <c r="K403" s="421"/>
      <c r="L403" s="421"/>
      <c r="M403" s="421"/>
    </row>
    <row r="404" spans="1:13">
      <c r="A404" s="499"/>
      <c r="K404" s="421"/>
      <c r="L404" s="421"/>
      <c r="M404" s="421"/>
    </row>
    <row r="405" spans="1:13">
      <c r="A405" s="499"/>
      <c r="K405" s="421"/>
      <c r="L405" s="421"/>
      <c r="M405" s="421"/>
    </row>
    <row r="406" spans="1:13">
      <c r="A406" s="499"/>
      <c r="K406" s="421"/>
      <c r="L406" s="421"/>
      <c r="M406" s="421"/>
    </row>
    <row r="407" spans="1:13">
      <c r="A407" s="499"/>
      <c r="K407" s="421"/>
      <c r="L407" s="421"/>
      <c r="M407" s="421"/>
    </row>
    <row r="408" spans="1:13">
      <c r="A408" s="499"/>
      <c r="K408" s="421"/>
      <c r="L408" s="421"/>
      <c r="M408" s="421"/>
    </row>
    <row r="409" spans="1:13">
      <c r="A409" s="499"/>
      <c r="K409" s="421"/>
      <c r="L409" s="421"/>
      <c r="M409" s="421"/>
    </row>
    <row r="410" spans="1:13">
      <c r="A410" s="499"/>
      <c r="K410" s="421"/>
      <c r="L410" s="421"/>
      <c r="M410" s="421"/>
    </row>
    <row r="411" spans="1:13">
      <c r="A411" s="499"/>
      <c r="K411" s="421"/>
      <c r="L411" s="421"/>
      <c r="M411" s="421"/>
    </row>
    <row r="412" spans="1:13">
      <c r="A412" s="499"/>
      <c r="K412" s="421"/>
      <c r="L412" s="421"/>
      <c r="M412" s="421"/>
    </row>
    <row r="413" spans="1:13">
      <c r="A413" s="499"/>
      <c r="K413" s="421"/>
      <c r="L413" s="421"/>
      <c r="M413" s="421"/>
    </row>
    <row r="414" spans="1:13">
      <c r="A414" s="499"/>
      <c r="K414" s="421"/>
      <c r="L414" s="421"/>
      <c r="M414" s="421"/>
    </row>
    <row r="415" spans="1:13">
      <c r="A415" s="499"/>
      <c r="K415" s="421"/>
      <c r="L415" s="421"/>
      <c r="M415" s="421"/>
    </row>
    <row r="416" spans="1:13">
      <c r="A416" s="499"/>
      <c r="K416" s="421"/>
      <c r="L416" s="421"/>
      <c r="M416" s="421"/>
    </row>
    <row r="417" spans="1:13">
      <c r="A417" s="499"/>
      <c r="K417" s="421"/>
      <c r="L417" s="421"/>
      <c r="M417" s="421"/>
    </row>
    <row r="418" spans="1:13">
      <c r="A418" s="499"/>
      <c r="K418" s="421"/>
      <c r="L418" s="421"/>
      <c r="M418" s="421"/>
    </row>
    <row r="419" spans="1:13">
      <c r="A419" s="499"/>
      <c r="K419" s="421"/>
      <c r="L419" s="421"/>
      <c r="M419" s="421"/>
    </row>
    <row r="420" spans="1:13">
      <c r="A420" s="499"/>
      <c r="K420" s="421"/>
      <c r="L420" s="421"/>
      <c r="M420" s="421"/>
    </row>
    <row r="421" spans="1:13">
      <c r="A421" s="499"/>
      <c r="K421" s="421"/>
      <c r="L421" s="421"/>
      <c r="M421" s="421"/>
    </row>
    <row r="422" spans="1:13">
      <c r="A422" s="499"/>
      <c r="K422" s="421"/>
      <c r="L422" s="421"/>
      <c r="M422" s="421"/>
    </row>
    <row r="423" spans="1:13">
      <c r="A423" s="499"/>
      <c r="K423" s="421"/>
      <c r="L423" s="421"/>
      <c r="M423" s="421"/>
    </row>
    <row r="424" spans="1:13">
      <c r="A424" s="499"/>
      <c r="K424" s="421"/>
      <c r="L424" s="421"/>
      <c r="M424" s="421"/>
    </row>
    <row r="425" spans="1:13">
      <c r="A425" s="499"/>
      <c r="K425" s="421"/>
      <c r="L425" s="421"/>
      <c r="M425" s="421"/>
    </row>
    <row r="426" spans="1:13">
      <c r="A426" s="499"/>
      <c r="K426" s="421"/>
      <c r="L426" s="421"/>
      <c r="M426" s="421"/>
    </row>
    <row r="427" spans="1:13">
      <c r="A427" s="499"/>
      <c r="K427" s="421"/>
      <c r="L427" s="421"/>
      <c r="M427" s="421"/>
    </row>
    <row r="428" spans="1:13">
      <c r="A428" s="499"/>
      <c r="K428" s="421"/>
      <c r="L428" s="421"/>
      <c r="M428" s="421"/>
    </row>
    <row r="429" spans="1:13">
      <c r="A429" s="499"/>
      <c r="K429" s="421"/>
      <c r="L429" s="421"/>
      <c r="M429" s="421"/>
    </row>
    <row r="430" spans="1:13">
      <c r="A430" s="499"/>
      <c r="K430" s="421"/>
      <c r="L430" s="421"/>
      <c r="M430" s="421"/>
    </row>
    <row r="431" spans="1:13">
      <c r="A431" s="499"/>
      <c r="K431" s="421"/>
      <c r="L431" s="421"/>
      <c r="M431" s="421"/>
    </row>
    <row r="432" spans="1:13">
      <c r="A432" s="499"/>
      <c r="K432" s="421"/>
      <c r="L432" s="421"/>
      <c r="M432" s="421"/>
    </row>
    <row r="433" spans="1:13">
      <c r="A433" s="499"/>
      <c r="K433" s="421"/>
      <c r="L433" s="421"/>
      <c r="M433" s="421"/>
    </row>
    <row r="434" spans="1:13">
      <c r="A434" s="499"/>
      <c r="K434" s="421"/>
      <c r="L434" s="421"/>
      <c r="M434" s="421"/>
    </row>
    <row r="435" spans="1:13">
      <c r="A435" s="499"/>
      <c r="K435" s="421"/>
      <c r="L435" s="421"/>
      <c r="M435" s="421"/>
    </row>
    <row r="436" spans="1:13">
      <c r="A436" s="499"/>
      <c r="K436" s="421"/>
      <c r="L436" s="421"/>
      <c r="M436" s="421"/>
    </row>
    <row r="437" spans="1:13">
      <c r="A437" s="499"/>
      <c r="K437" s="421"/>
      <c r="L437" s="421"/>
      <c r="M437" s="421"/>
    </row>
    <row r="438" spans="1:13">
      <c r="A438" s="499"/>
      <c r="K438" s="421"/>
      <c r="L438" s="421"/>
      <c r="M438" s="421"/>
    </row>
    <row r="439" spans="1:13">
      <c r="A439" s="499"/>
      <c r="K439" s="421"/>
      <c r="L439" s="421"/>
      <c r="M439" s="421"/>
    </row>
    <row r="440" spans="1:13">
      <c r="A440" s="499"/>
      <c r="K440" s="421"/>
      <c r="L440" s="421"/>
      <c r="M440" s="421"/>
    </row>
    <row r="441" spans="1:13">
      <c r="A441" s="499"/>
      <c r="K441" s="421"/>
      <c r="L441" s="421"/>
      <c r="M441" s="421"/>
    </row>
    <row r="442" spans="1:13">
      <c r="A442" s="499"/>
      <c r="K442" s="421"/>
      <c r="L442" s="421"/>
      <c r="M442" s="421"/>
    </row>
    <row r="443" spans="1:13">
      <c r="A443" s="499"/>
      <c r="K443" s="421"/>
      <c r="L443" s="421"/>
      <c r="M443" s="421"/>
    </row>
    <row r="444" spans="1:13">
      <c r="A444" s="499"/>
      <c r="K444" s="421"/>
      <c r="L444" s="421"/>
      <c r="M444" s="421"/>
    </row>
    <row r="445" spans="1:13">
      <c r="A445" s="499"/>
      <c r="K445" s="421"/>
      <c r="L445" s="421"/>
      <c r="M445" s="421"/>
    </row>
    <row r="446" spans="1:13">
      <c r="A446" s="499"/>
      <c r="K446" s="421"/>
      <c r="L446" s="421"/>
      <c r="M446" s="421"/>
    </row>
    <row r="447" spans="1:13">
      <c r="A447" s="499"/>
      <c r="K447" s="421"/>
      <c r="L447" s="421"/>
      <c r="M447" s="421"/>
    </row>
    <row r="448" spans="1:13">
      <c r="A448" s="499"/>
      <c r="K448" s="421"/>
      <c r="L448" s="421"/>
      <c r="M448" s="421"/>
    </row>
    <row r="449" spans="1:13">
      <c r="A449" s="499"/>
      <c r="K449" s="421"/>
      <c r="L449" s="421"/>
      <c r="M449" s="421"/>
    </row>
    <row r="450" spans="1:13">
      <c r="A450" s="499"/>
      <c r="K450" s="421"/>
      <c r="L450" s="421"/>
      <c r="M450" s="421"/>
    </row>
    <row r="451" spans="1:13">
      <c r="A451" s="499"/>
      <c r="K451" s="421"/>
      <c r="L451" s="421"/>
      <c r="M451" s="421"/>
    </row>
    <row r="452" spans="1:13">
      <c r="A452" s="499"/>
      <c r="K452" s="421"/>
      <c r="L452" s="421"/>
      <c r="M452" s="421"/>
    </row>
    <row r="453" spans="1:13">
      <c r="A453" s="499"/>
      <c r="K453" s="421"/>
      <c r="L453" s="421"/>
      <c r="M453" s="421"/>
    </row>
    <row r="454" spans="1:13">
      <c r="A454" s="499"/>
      <c r="K454" s="421"/>
      <c r="L454" s="421"/>
      <c r="M454" s="421"/>
    </row>
    <row r="455" spans="1:13">
      <c r="A455" s="499"/>
      <c r="K455" s="421"/>
      <c r="L455" s="421"/>
      <c r="M455" s="421"/>
    </row>
    <row r="456" spans="1:13">
      <c r="A456" s="499"/>
      <c r="K456" s="421"/>
      <c r="L456" s="421"/>
      <c r="M456" s="421"/>
    </row>
    <row r="457" spans="1:13">
      <c r="A457" s="499"/>
      <c r="K457" s="421"/>
      <c r="L457" s="421"/>
      <c r="M457" s="421"/>
    </row>
    <row r="458" spans="1:13">
      <c r="A458" s="499"/>
      <c r="K458" s="421"/>
      <c r="L458" s="421"/>
      <c r="M458" s="421"/>
    </row>
    <row r="459" spans="1:13">
      <c r="A459" s="499"/>
      <c r="K459" s="421"/>
      <c r="L459" s="421"/>
      <c r="M459" s="421"/>
    </row>
    <row r="460" spans="1:13">
      <c r="A460" s="499"/>
      <c r="K460" s="421"/>
      <c r="L460" s="421"/>
      <c r="M460" s="421"/>
    </row>
    <row r="461" spans="1:13">
      <c r="A461" s="499"/>
      <c r="K461" s="421"/>
      <c r="L461" s="421"/>
      <c r="M461" s="421"/>
    </row>
    <row r="462" spans="1:13">
      <c r="A462" s="499"/>
      <c r="K462" s="421"/>
      <c r="L462" s="421"/>
      <c r="M462" s="421"/>
    </row>
    <row r="463" spans="1:13">
      <c r="A463" s="499"/>
      <c r="K463" s="421"/>
      <c r="L463" s="421"/>
      <c r="M463" s="421"/>
    </row>
    <row r="464" spans="1:13">
      <c r="A464" s="499"/>
      <c r="K464" s="421"/>
      <c r="L464" s="421"/>
      <c r="M464" s="421"/>
    </row>
    <row r="465" spans="1:13">
      <c r="A465" s="499"/>
      <c r="K465" s="421"/>
      <c r="L465" s="421"/>
      <c r="M465" s="421"/>
    </row>
    <row r="466" spans="1:13">
      <c r="A466" s="499"/>
      <c r="K466" s="421"/>
      <c r="L466" s="421"/>
      <c r="M466" s="421"/>
    </row>
    <row r="467" spans="1:13">
      <c r="A467" s="499"/>
      <c r="K467" s="421"/>
      <c r="L467" s="421"/>
      <c r="M467" s="421"/>
    </row>
    <row r="468" spans="1:13">
      <c r="A468" s="499"/>
      <c r="K468" s="421"/>
      <c r="L468" s="421"/>
      <c r="M468" s="421"/>
    </row>
    <row r="469" spans="1:13">
      <c r="A469" s="499"/>
      <c r="K469" s="421"/>
      <c r="L469" s="421"/>
      <c r="M469" s="421"/>
    </row>
    <row r="470" spans="1:13">
      <c r="A470" s="499"/>
      <c r="K470" s="421"/>
      <c r="L470" s="421"/>
      <c r="M470" s="421"/>
    </row>
    <row r="471" spans="1:13">
      <c r="A471" s="499"/>
      <c r="K471" s="421"/>
      <c r="L471" s="421"/>
      <c r="M471" s="421"/>
    </row>
    <row r="472" spans="1:13">
      <c r="A472" s="499"/>
      <c r="K472" s="421"/>
      <c r="L472" s="421"/>
      <c r="M472" s="421"/>
    </row>
    <row r="473" spans="1:13">
      <c r="A473" s="499"/>
      <c r="K473" s="421"/>
      <c r="L473" s="421"/>
      <c r="M473" s="421"/>
    </row>
    <row r="474" spans="1:13">
      <c r="A474" s="499"/>
      <c r="K474" s="421"/>
      <c r="L474" s="421"/>
      <c r="M474" s="421"/>
    </row>
    <row r="475" spans="1:13">
      <c r="A475" s="499"/>
      <c r="K475" s="421"/>
      <c r="L475" s="421"/>
      <c r="M475" s="421"/>
    </row>
    <row r="476" spans="1:13">
      <c r="A476" s="499"/>
      <c r="K476" s="421"/>
      <c r="L476" s="421"/>
      <c r="M476" s="421"/>
    </row>
    <row r="477" spans="1:13">
      <c r="A477" s="499"/>
      <c r="K477" s="421"/>
      <c r="L477" s="421"/>
      <c r="M477" s="421"/>
    </row>
    <row r="478" spans="1:13">
      <c r="A478" s="499"/>
      <c r="K478" s="421"/>
      <c r="L478" s="421"/>
      <c r="M478" s="421"/>
    </row>
    <row r="479" spans="1:13">
      <c r="A479" s="499"/>
      <c r="K479" s="421"/>
      <c r="L479" s="421"/>
      <c r="M479" s="421"/>
    </row>
    <row r="480" spans="1:13">
      <c r="A480" s="499"/>
      <c r="K480" s="421"/>
      <c r="L480" s="421"/>
      <c r="M480" s="421"/>
    </row>
    <row r="481" spans="1:13">
      <c r="A481" s="499"/>
      <c r="K481" s="421"/>
      <c r="L481" s="421"/>
      <c r="M481" s="421"/>
    </row>
    <row r="482" spans="1:13">
      <c r="A482" s="499"/>
      <c r="K482" s="421"/>
      <c r="L482" s="421"/>
      <c r="M482" s="421"/>
    </row>
    <row r="483" spans="1:13">
      <c r="A483" s="499"/>
      <c r="K483" s="421"/>
      <c r="L483" s="421"/>
      <c r="M483" s="421"/>
    </row>
    <row r="484" spans="1:13">
      <c r="A484" s="499"/>
      <c r="K484" s="421"/>
      <c r="L484" s="421"/>
      <c r="M484" s="421"/>
    </row>
    <row r="485" spans="1:13">
      <c r="A485" s="499"/>
      <c r="K485" s="421"/>
      <c r="L485" s="421"/>
      <c r="M485" s="421"/>
    </row>
    <row r="486" spans="1:13">
      <c r="A486" s="499"/>
      <c r="K486" s="421"/>
      <c r="L486" s="421"/>
      <c r="M486" s="421"/>
    </row>
    <row r="487" spans="1:13">
      <c r="A487" s="499"/>
      <c r="K487" s="421"/>
      <c r="L487" s="421"/>
      <c r="M487" s="421"/>
    </row>
    <row r="488" spans="1:13">
      <c r="A488" s="499"/>
      <c r="K488" s="421"/>
      <c r="L488" s="421"/>
      <c r="M488" s="421"/>
    </row>
    <row r="489" spans="1:13">
      <c r="A489" s="499"/>
      <c r="K489" s="421"/>
      <c r="L489" s="421"/>
      <c r="M489" s="421"/>
    </row>
    <row r="490" spans="1:13">
      <c r="A490" s="499"/>
      <c r="K490" s="421"/>
      <c r="L490" s="421"/>
      <c r="M490" s="421"/>
    </row>
    <row r="491" spans="1:13">
      <c r="A491" s="499"/>
      <c r="K491" s="421"/>
      <c r="L491" s="421"/>
      <c r="M491" s="421"/>
    </row>
    <row r="492" spans="1:13">
      <c r="A492" s="499"/>
      <c r="K492" s="421"/>
      <c r="L492" s="421"/>
      <c r="M492" s="421"/>
    </row>
    <row r="493" spans="1:13">
      <c r="A493" s="499"/>
      <c r="K493" s="421"/>
      <c r="L493" s="421"/>
      <c r="M493" s="421"/>
    </row>
    <row r="494" spans="1:13">
      <c r="A494" s="499"/>
      <c r="K494" s="421"/>
      <c r="L494" s="421"/>
      <c r="M494" s="421"/>
    </row>
    <row r="495" spans="1:13">
      <c r="A495" s="499"/>
      <c r="K495" s="421"/>
      <c r="L495" s="421"/>
      <c r="M495" s="421"/>
    </row>
    <row r="496" spans="1:13">
      <c r="A496" s="499"/>
      <c r="K496" s="421"/>
      <c r="L496" s="421"/>
      <c r="M496" s="421"/>
    </row>
    <row r="497" spans="1:13">
      <c r="A497" s="499"/>
      <c r="K497" s="421"/>
      <c r="L497" s="421"/>
      <c r="M497" s="421"/>
    </row>
    <row r="498" spans="1:13">
      <c r="A498" s="499"/>
      <c r="K498" s="421"/>
      <c r="L498" s="421"/>
      <c r="M498" s="421"/>
    </row>
    <row r="499" spans="1:13">
      <c r="A499" s="499"/>
      <c r="K499" s="421"/>
      <c r="L499" s="421"/>
      <c r="M499" s="421"/>
    </row>
    <row r="500" spans="1:13">
      <c r="A500" s="499"/>
      <c r="K500" s="421"/>
      <c r="L500" s="421"/>
      <c r="M500" s="421"/>
    </row>
    <row r="501" spans="1:13">
      <c r="A501" s="499"/>
      <c r="K501" s="421"/>
      <c r="L501" s="421"/>
      <c r="M501" s="421"/>
    </row>
    <row r="502" spans="1:13">
      <c r="A502" s="499"/>
      <c r="K502" s="421"/>
      <c r="L502" s="421"/>
      <c r="M502" s="421"/>
    </row>
    <row r="503" spans="1:13">
      <c r="A503" s="499"/>
      <c r="K503" s="421"/>
      <c r="L503" s="421"/>
      <c r="M503" s="421"/>
    </row>
    <row r="504" spans="1:13">
      <c r="A504" s="499"/>
      <c r="K504" s="421"/>
      <c r="L504" s="421"/>
      <c r="M504" s="421"/>
    </row>
    <row r="505" spans="1:13">
      <c r="A505" s="499"/>
      <c r="K505" s="421"/>
      <c r="L505" s="421"/>
      <c r="M505" s="421"/>
    </row>
    <row r="506" spans="1:13">
      <c r="A506" s="499"/>
      <c r="K506" s="421"/>
      <c r="L506" s="421"/>
      <c r="M506" s="421"/>
    </row>
    <row r="507" spans="1:13">
      <c r="A507" s="499"/>
      <c r="K507" s="421"/>
      <c r="L507" s="421"/>
      <c r="M507" s="421"/>
    </row>
    <row r="508" spans="1:13">
      <c r="A508" s="499"/>
      <c r="K508" s="421"/>
      <c r="L508" s="421"/>
      <c r="M508" s="421"/>
    </row>
    <row r="509" spans="1:13">
      <c r="A509" s="499"/>
      <c r="K509" s="421"/>
      <c r="L509" s="421"/>
      <c r="M509" s="421"/>
    </row>
    <row r="510" spans="1:13">
      <c r="A510" s="499"/>
      <c r="K510" s="421"/>
      <c r="L510" s="421"/>
      <c r="M510" s="421"/>
    </row>
    <row r="511" spans="1:13">
      <c r="A511" s="499"/>
      <c r="K511" s="421"/>
      <c r="L511" s="421"/>
      <c r="M511" s="421"/>
    </row>
    <row r="512" spans="1:13">
      <c r="A512" s="499"/>
      <c r="K512" s="421"/>
      <c r="L512" s="421"/>
      <c r="M512" s="421"/>
    </row>
    <row r="513" spans="1:13">
      <c r="A513" s="499"/>
      <c r="K513" s="421"/>
      <c r="L513" s="421"/>
      <c r="M513" s="421"/>
    </row>
    <row r="514" spans="1:13">
      <c r="A514" s="499"/>
      <c r="K514" s="421"/>
      <c r="L514" s="421"/>
      <c r="M514" s="421"/>
    </row>
    <row r="515" spans="1:13">
      <c r="A515" s="499"/>
      <c r="K515" s="421"/>
      <c r="L515" s="421"/>
      <c r="M515" s="421"/>
    </row>
    <row r="516" spans="1:13">
      <c r="A516" s="499"/>
      <c r="K516" s="421"/>
      <c r="L516" s="421"/>
      <c r="M516" s="421"/>
    </row>
    <row r="517" spans="1:13">
      <c r="A517" s="499"/>
      <c r="K517" s="421"/>
      <c r="L517" s="421"/>
      <c r="M517" s="421"/>
    </row>
    <row r="518" spans="1:13">
      <c r="A518" s="499"/>
      <c r="K518" s="421"/>
      <c r="L518" s="421"/>
      <c r="M518" s="421"/>
    </row>
    <row r="519" spans="1:13">
      <c r="A519" s="499"/>
      <c r="K519" s="421"/>
      <c r="L519" s="421"/>
      <c r="M519" s="421"/>
    </row>
    <row r="520" spans="1:13">
      <c r="A520" s="499"/>
      <c r="K520" s="421"/>
      <c r="L520" s="421"/>
      <c r="M520" s="421"/>
    </row>
    <row r="521" spans="1:13">
      <c r="A521" s="499"/>
      <c r="K521" s="421"/>
      <c r="L521" s="421"/>
      <c r="M521" s="421"/>
    </row>
    <row r="522" spans="1:13">
      <c r="A522" s="499"/>
      <c r="K522" s="421"/>
      <c r="L522" s="421"/>
      <c r="M522" s="421"/>
    </row>
    <row r="523" spans="1:13">
      <c r="A523" s="499"/>
      <c r="K523" s="421"/>
      <c r="L523" s="421"/>
      <c r="M523" s="421"/>
    </row>
    <row r="524" spans="1:13">
      <c r="A524" s="499"/>
      <c r="K524" s="421"/>
      <c r="L524" s="421"/>
      <c r="M524" s="421"/>
    </row>
    <row r="525" spans="1:13">
      <c r="A525" s="499"/>
      <c r="K525" s="421"/>
      <c r="L525" s="421"/>
      <c r="M525" s="421"/>
    </row>
    <row r="526" spans="1:13">
      <c r="A526" s="499"/>
      <c r="K526" s="421"/>
      <c r="L526" s="421"/>
      <c r="M526" s="421"/>
    </row>
    <row r="527" spans="1:13">
      <c r="A527" s="499"/>
      <c r="K527" s="421"/>
      <c r="L527" s="421"/>
      <c r="M527" s="421"/>
    </row>
    <row r="528" spans="1:13">
      <c r="A528" s="499"/>
      <c r="K528" s="421"/>
      <c r="L528" s="421"/>
      <c r="M528" s="421"/>
    </row>
    <row r="529" spans="1:13">
      <c r="A529" s="499"/>
      <c r="K529" s="421"/>
      <c r="L529" s="421"/>
      <c r="M529" s="421"/>
    </row>
    <row r="530" spans="1:13">
      <c r="A530" s="499"/>
      <c r="K530" s="421"/>
      <c r="L530" s="421"/>
      <c r="M530" s="421"/>
    </row>
    <row r="531" spans="1:13">
      <c r="A531" s="499"/>
      <c r="K531" s="421"/>
      <c r="L531" s="421"/>
      <c r="M531" s="421"/>
    </row>
    <row r="532" spans="1:13">
      <c r="A532" s="499"/>
      <c r="K532" s="421"/>
      <c r="L532" s="421"/>
      <c r="M532" s="421"/>
    </row>
    <row r="533" spans="1:13">
      <c r="A533" s="499"/>
      <c r="K533" s="421"/>
      <c r="L533" s="421"/>
      <c r="M533" s="421"/>
    </row>
    <row r="534" spans="1:13">
      <c r="A534" s="499"/>
      <c r="K534" s="421"/>
      <c r="L534" s="421"/>
      <c r="M534" s="421"/>
    </row>
    <row r="535" spans="1:13">
      <c r="A535" s="499"/>
      <c r="K535" s="421"/>
      <c r="L535" s="421"/>
      <c r="M535" s="421"/>
    </row>
    <row r="536" spans="1:13">
      <c r="A536" s="499"/>
      <c r="K536" s="421"/>
      <c r="L536" s="421"/>
      <c r="M536" s="421"/>
    </row>
    <row r="537" spans="1:13">
      <c r="A537" s="499"/>
      <c r="K537" s="421"/>
      <c r="L537" s="421"/>
      <c r="M537" s="421"/>
    </row>
    <row r="538" spans="1:13">
      <c r="A538" s="499"/>
      <c r="K538" s="421"/>
      <c r="L538" s="421"/>
      <c r="M538" s="421"/>
    </row>
    <row r="539" spans="1:13">
      <c r="A539" s="499"/>
      <c r="K539" s="421"/>
      <c r="L539" s="421"/>
      <c r="M539" s="421"/>
    </row>
    <row r="540" spans="1:13">
      <c r="A540" s="499"/>
      <c r="K540" s="421"/>
      <c r="L540" s="421"/>
      <c r="M540" s="421"/>
    </row>
    <row r="541" spans="1:13">
      <c r="A541" s="499"/>
      <c r="K541" s="421"/>
      <c r="L541" s="421"/>
      <c r="M541" s="421"/>
    </row>
    <row r="542" spans="1:13">
      <c r="A542" s="499"/>
      <c r="K542" s="421"/>
      <c r="L542" s="421"/>
      <c r="M542" s="421"/>
    </row>
    <row r="543" spans="1:13">
      <c r="A543" s="499"/>
      <c r="K543" s="421"/>
      <c r="L543" s="421"/>
      <c r="M543" s="421"/>
    </row>
    <row r="544" spans="1:13">
      <c r="A544" s="499"/>
      <c r="K544" s="421"/>
      <c r="L544" s="421"/>
      <c r="M544" s="421"/>
    </row>
    <row r="545" spans="1:13">
      <c r="A545" s="499"/>
      <c r="K545" s="421"/>
      <c r="L545" s="421"/>
      <c r="M545" s="421"/>
    </row>
    <row r="546" spans="1:13">
      <c r="A546" s="499"/>
      <c r="K546" s="421"/>
      <c r="L546" s="421"/>
      <c r="M546" s="421"/>
    </row>
    <row r="547" spans="1:13">
      <c r="A547" s="499"/>
      <c r="K547" s="421"/>
      <c r="L547" s="421"/>
      <c r="M547" s="421"/>
    </row>
    <row r="548" spans="1:13">
      <c r="A548" s="499"/>
      <c r="K548" s="421"/>
      <c r="L548" s="421"/>
      <c r="M548" s="421"/>
    </row>
    <row r="549" spans="1:13">
      <c r="A549" s="499"/>
      <c r="K549" s="421"/>
      <c r="L549" s="421"/>
      <c r="M549" s="421"/>
    </row>
    <row r="550" spans="1:13">
      <c r="A550" s="499"/>
      <c r="K550" s="421"/>
      <c r="L550" s="421"/>
      <c r="M550" s="421"/>
    </row>
    <row r="551" spans="1:13">
      <c r="A551" s="499"/>
      <c r="K551" s="421"/>
      <c r="L551" s="421"/>
      <c r="M551" s="421"/>
    </row>
    <row r="552" spans="1:13">
      <c r="A552" s="499"/>
      <c r="K552" s="421"/>
      <c r="L552" s="421"/>
      <c r="M552" s="421"/>
    </row>
    <row r="553" spans="1:13">
      <c r="A553" s="499"/>
      <c r="K553" s="421"/>
      <c r="L553" s="421"/>
      <c r="M553" s="421"/>
    </row>
    <row r="554" spans="1:13">
      <c r="A554" s="499"/>
      <c r="K554" s="421"/>
      <c r="L554" s="421"/>
      <c r="M554" s="421"/>
    </row>
    <row r="555" spans="1:13">
      <c r="A555" s="499"/>
      <c r="K555" s="421"/>
      <c r="L555" s="421"/>
      <c r="M555" s="421"/>
    </row>
    <row r="556" spans="1:13">
      <c r="A556" s="499"/>
      <c r="K556" s="421"/>
      <c r="L556" s="421"/>
      <c r="M556" s="421"/>
    </row>
    <row r="557" spans="1:13">
      <c r="A557" s="499"/>
      <c r="K557" s="421"/>
      <c r="L557" s="421"/>
      <c r="M557" s="421"/>
    </row>
    <row r="558" spans="1:13">
      <c r="A558" s="499"/>
      <c r="K558" s="421"/>
      <c r="L558" s="421"/>
      <c r="M558" s="421"/>
    </row>
    <row r="559" spans="1:13">
      <c r="A559" s="499"/>
      <c r="K559" s="421"/>
      <c r="L559" s="421"/>
      <c r="M559" s="421"/>
    </row>
    <row r="560" spans="1:13">
      <c r="A560" s="499"/>
      <c r="K560" s="421"/>
      <c r="L560" s="421"/>
      <c r="M560" s="421"/>
    </row>
    <row r="561" spans="1:13">
      <c r="A561" s="499"/>
      <c r="K561" s="421"/>
      <c r="L561" s="421"/>
      <c r="M561" s="421"/>
    </row>
    <row r="562" spans="1:13">
      <c r="A562" s="499"/>
      <c r="K562" s="421"/>
      <c r="L562" s="421"/>
      <c r="M562" s="421"/>
    </row>
    <row r="563" spans="1:13">
      <c r="A563" s="499"/>
      <c r="K563" s="421"/>
      <c r="L563" s="421"/>
      <c r="M563" s="421"/>
    </row>
    <row r="564" spans="1:13">
      <c r="A564" s="499"/>
      <c r="K564" s="421"/>
      <c r="L564" s="421"/>
      <c r="M564" s="421"/>
    </row>
    <row r="565" spans="1:13">
      <c r="A565" s="499"/>
      <c r="K565" s="421"/>
      <c r="L565" s="421"/>
      <c r="M565" s="421"/>
    </row>
    <row r="566" spans="1:13">
      <c r="A566" s="499"/>
      <c r="K566" s="421"/>
      <c r="L566" s="421"/>
      <c r="M566" s="421"/>
    </row>
    <row r="567" spans="1:13">
      <c r="A567" s="499"/>
      <c r="K567" s="421"/>
      <c r="L567" s="421"/>
      <c r="M567" s="421"/>
    </row>
    <row r="568" spans="1:13">
      <c r="A568" s="499"/>
      <c r="K568" s="421"/>
      <c r="L568" s="421"/>
      <c r="M568" s="421"/>
    </row>
    <row r="569" spans="1:13">
      <c r="A569" s="499"/>
      <c r="K569" s="421"/>
      <c r="L569" s="421"/>
      <c r="M569" s="421"/>
    </row>
    <row r="570" spans="1:13">
      <c r="A570" s="499"/>
      <c r="K570" s="421"/>
      <c r="L570" s="421"/>
      <c r="M570" s="421"/>
    </row>
    <row r="571" spans="1:13">
      <c r="A571" s="499"/>
      <c r="K571" s="421"/>
      <c r="L571" s="421"/>
      <c r="M571" s="421"/>
    </row>
    <row r="572" spans="1:13">
      <c r="A572" s="499"/>
      <c r="K572" s="421"/>
      <c r="L572" s="421"/>
      <c r="M572" s="421"/>
    </row>
    <row r="573" spans="1:13">
      <c r="A573" s="499"/>
      <c r="K573" s="421"/>
      <c r="L573" s="421"/>
      <c r="M573" s="421"/>
    </row>
    <row r="574" spans="1:13">
      <c r="A574" s="499"/>
      <c r="K574" s="421"/>
      <c r="L574" s="421"/>
      <c r="M574" s="421"/>
    </row>
    <row r="575" spans="1:13">
      <c r="A575" s="499"/>
      <c r="K575" s="421"/>
      <c r="L575" s="421"/>
      <c r="M575" s="421"/>
    </row>
    <row r="576" spans="1:13">
      <c r="A576" s="499"/>
      <c r="K576" s="421"/>
      <c r="L576" s="421"/>
      <c r="M576" s="421"/>
    </row>
    <row r="577" spans="1:13">
      <c r="A577" s="499"/>
      <c r="K577" s="421"/>
      <c r="L577" s="421"/>
      <c r="M577" s="421"/>
    </row>
    <row r="578" spans="1:13">
      <c r="A578" s="499"/>
      <c r="K578" s="421"/>
      <c r="L578" s="421"/>
      <c r="M578" s="421"/>
    </row>
    <row r="579" spans="1:13">
      <c r="A579" s="499"/>
      <c r="K579" s="421"/>
      <c r="L579" s="421"/>
      <c r="M579" s="421"/>
    </row>
    <row r="580" spans="1:13">
      <c r="A580" s="499"/>
      <c r="K580" s="421"/>
      <c r="L580" s="421"/>
      <c r="M580" s="421"/>
    </row>
    <row r="581" spans="1:13">
      <c r="A581" s="499"/>
      <c r="K581" s="421"/>
      <c r="L581" s="421"/>
      <c r="M581" s="421"/>
    </row>
    <row r="582" spans="1:13">
      <c r="A582" s="499"/>
      <c r="K582" s="421"/>
      <c r="L582" s="421"/>
      <c r="M582" s="421"/>
    </row>
    <row r="583" spans="1:13">
      <c r="A583" s="499"/>
      <c r="K583" s="421"/>
      <c r="L583" s="421"/>
      <c r="M583" s="421"/>
    </row>
    <row r="584" spans="1:13">
      <c r="A584" s="499"/>
      <c r="K584" s="421"/>
      <c r="L584" s="421"/>
      <c r="M584" s="421"/>
    </row>
    <row r="585" spans="1:13">
      <c r="A585" s="499"/>
      <c r="K585" s="421"/>
      <c r="L585" s="421"/>
      <c r="M585" s="421"/>
    </row>
    <row r="586" spans="1:13">
      <c r="A586" s="499"/>
      <c r="K586" s="421"/>
      <c r="L586" s="421"/>
      <c r="M586" s="421"/>
    </row>
    <row r="587" spans="1:13">
      <c r="A587" s="499"/>
      <c r="K587" s="421"/>
      <c r="L587" s="421"/>
      <c r="M587" s="421"/>
    </row>
    <row r="588" spans="1:13">
      <c r="A588" s="499"/>
      <c r="K588" s="421"/>
      <c r="L588" s="421"/>
      <c r="M588" s="421"/>
    </row>
    <row r="589" spans="1:13">
      <c r="A589" s="499"/>
      <c r="K589" s="421"/>
      <c r="L589" s="421"/>
      <c r="M589" s="421"/>
    </row>
    <row r="590" spans="1:13">
      <c r="A590" s="499"/>
      <c r="K590" s="421"/>
      <c r="L590" s="421"/>
      <c r="M590" s="421"/>
    </row>
    <row r="591" spans="1:13">
      <c r="A591" s="499"/>
      <c r="K591" s="421"/>
      <c r="L591" s="421"/>
      <c r="M591" s="421"/>
    </row>
    <row r="592" spans="1:13">
      <c r="A592" s="499"/>
      <c r="K592" s="421"/>
      <c r="L592" s="421"/>
      <c r="M592" s="421"/>
    </row>
    <row r="593" spans="1:13">
      <c r="A593" s="499"/>
      <c r="K593" s="421"/>
      <c r="L593" s="421"/>
      <c r="M593" s="421"/>
    </row>
    <row r="594" spans="1:13">
      <c r="A594" s="499"/>
      <c r="K594" s="421"/>
      <c r="L594" s="421"/>
      <c r="M594" s="421"/>
    </row>
    <row r="595" spans="1:13">
      <c r="A595" s="499"/>
      <c r="K595" s="421"/>
      <c r="L595" s="421"/>
      <c r="M595" s="421"/>
    </row>
    <row r="596" spans="1:13">
      <c r="A596" s="499"/>
      <c r="K596" s="421"/>
      <c r="L596" s="421"/>
      <c r="M596" s="421"/>
    </row>
    <row r="597" spans="1:13">
      <c r="A597" s="499"/>
      <c r="K597" s="421"/>
      <c r="L597" s="421"/>
      <c r="M597" s="421"/>
    </row>
    <row r="598" spans="1:13">
      <c r="A598" s="499"/>
      <c r="K598" s="421"/>
      <c r="L598" s="421"/>
      <c r="M598" s="421"/>
    </row>
    <row r="599" spans="1:13">
      <c r="A599" s="499"/>
      <c r="K599" s="421"/>
      <c r="L599" s="421"/>
      <c r="M599" s="421"/>
    </row>
    <row r="600" spans="1:13">
      <c r="A600" s="499"/>
      <c r="K600" s="421"/>
      <c r="L600" s="421"/>
      <c r="M600" s="421"/>
    </row>
    <row r="601" spans="1:13">
      <c r="A601" s="499"/>
      <c r="K601" s="421"/>
      <c r="L601" s="421"/>
      <c r="M601" s="421"/>
    </row>
    <row r="602" spans="1:13">
      <c r="A602" s="499"/>
      <c r="K602" s="421"/>
      <c r="L602" s="421"/>
      <c r="M602" s="421"/>
    </row>
    <row r="603" spans="1:13">
      <c r="A603" s="499"/>
      <c r="K603" s="421"/>
      <c r="L603" s="421"/>
      <c r="M603" s="421"/>
    </row>
    <row r="604" spans="1:13">
      <c r="A604" s="499"/>
      <c r="K604" s="421"/>
      <c r="L604" s="421"/>
      <c r="M604" s="421"/>
    </row>
    <row r="605" spans="1:13">
      <c r="A605" s="499"/>
      <c r="K605" s="421"/>
      <c r="L605" s="421"/>
      <c r="M605" s="421"/>
    </row>
    <row r="606" spans="1:13">
      <c r="A606" s="499"/>
      <c r="K606" s="421"/>
      <c r="L606" s="421"/>
      <c r="M606" s="421"/>
    </row>
    <row r="607" spans="1:13">
      <c r="A607" s="499"/>
      <c r="K607" s="421"/>
      <c r="L607" s="421"/>
      <c r="M607" s="421"/>
    </row>
    <row r="608" spans="1:13">
      <c r="A608" s="499"/>
      <c r="K608" s="421"/>
      <c r="L608" s="421"/>
      <c r="M608" s="421"/>
    </row>
    <row r="609" spans="1:13">
      <c r="A609" s="499"/>
      <c r="K609" s="421"/>
      <c r="L609" s="421"/>
      <c r="M609" s="421"/>
    </row>
    <row r="610" spans="1:13">
      <c r="A610" s="499"/>
      <c r="K610" s="421"/>
      <c r="L610" s="421"/>
      <c r="M610" s="421"/>
    </row>
    <row r="611" spans="1:13">
      <c r="A611" s="499"/>
      <c r="K611" s="421"/>
      <c r="L611" s="421"/>
      <c r="M611" s="421"/>
    </row>
    <row r="612" spans="1:13">
      <c r="A612" s="499"/>
      <c r="K612" s="421"/>
      <c r="L612" s="421"/>
      <c r="M612" s="421"/>
    </row>
    <row r="613" spans="1:13">
      <c r="A613" s="499"/>
      <c r="K613" s="421"/>
      <c r="L613" s="421"/>
      <c r="M613" s="421"/>
    </row>
    <row r="614" spans="1:13">
      <c r="A614" s="499"/>
      <c r="K614" s="421"/>
      <c r="L614" s="421"/>
      <c r="M614" s="421"/>
    </row>
    <row r="615" spans="1:13">
      <c r="A615" s="499"/>
      <c r="K615" s="421"/>
      <c r="L615" s="421"/>
      <c r="M615" s="421"/>
    </row>
    <row r="616" spans="1:13">
      <c r="A616" s="499"/>
      <c r="K616" s="421"/>
      <c r="L616" s="421"/>
      <c r="M616" s="421"/>
    </row>
    <row r="617" spans="1:13">
      <c r="A617" s="499"/>
      <c r="K617" s="421"/>
      <c r="L617" s="421"/>
      <c r="M617" s="421"/>
    </row>
    <row r="618" spans="1:13">
      <c r="A618" s="499"/>
      <c r="K618" s="421"/>
      <c r="L618" s="421"/>
      <c r="M618" s="421"/>
    </row>
    <row r="619" spans="1:13">
      <c r="A619" s="499"/>
      <c r="K619" s="421"/>
      <c r="L619" s="421"/>
      <c r="M619" s="421"/>
    </row>
    <row r="620" spans="1:13">
      <c r="A620" s="499"/>
      <c r="K620" s="421"/>
      <c r="L620" s="421"/>
      <c r="M620" s="421"/>
    </row>
    <row r="621" spans="1:13">
      <c r="A621" s="499"/>
      <c r="K621" s="421"/>
      <c r="L621" s="421"/>
      <c r="M621" s="421"/>
    </row>
    <row r="622" spans="1:13">
      <c r="A622" s="499"/>
      <c r="K622" s="421"/>
      <c r="L622" s="421"/>
      <c r="M622" s="421"/>
    </row>
    <row r="623" spans="1:13">
      <c r="A623" s="499"/>
      <c r="K623" s="421"/>
      <c r="L623" s="421"/>
      <c r="M623" s="421"/>
    </row>
    <row r="624" spans="1:13">
      <c r="A624" s="499"/>
      <c r="K624" s="421"/>
      <c r="L624" s="421"/>
      <c r="M624" s="421"/>
    </row>
    <row r="625" spans="1:13">
      <c r="A625" s="499"/>
      <c r="K625" s="421"/>
      <c r="L625" s="421"/>
      <c r="M625" s="421"/>
    </row>
    <row r="626" spans="1:13">
      <c r="A626" s="499"/>
      <c r="K626" s="421"/>
      <c r="L626" s="421"/>
      <c r="M626" s="421"/>
    </row>
    <row r="627" spans="1:13">
      <c r="A627" s="499"/>
      <c r="K627" s="421"/>
      <c r="L627" s="421"/>
      <c r="M627" s="421"/>
    </row>
    <row r="628" spans="1:13">
      <c r="A628" s="499"/>
      <c r="K628" s="421"/>
      <c r="L628" s="421"/>
      <c r="M628" s="421"/>
    </row>
    <row r="629" spans="1:13">
      <c r="A629" s="499"/>
      <c r="K629" s="421"/>
      <c r="L629" s="421"/>
      <c r="M629" s="421"/>
    </row>
    <row r="630" spans="1:13">
      <c r="A630" s="499"/>
      <c r="K630" s="421"/>
      <c r="L630" s="421"/>
      <c r="M630" s="421"/>
    </row>
    <row r="631" spans="1:13">
      <c r="A631" s="499"/>
      <c r="K631" s="421"/>
      <c r="L631" s="421"/>
      <c r="M631" s="421"/>
    </row>
    <row r="632" spans="1:13">
      <c r="A632" s="499"/>
      <c r="K632" s="421"/>
      <c r="L632" s="421"/>
      <c r="M632" s="421"/>
    </row>
    <row r="633" spans="1:13">
      <c r="A633" s="499"/>
      <c r="K633" s="421"/>
      <c r="L633" s="421"/>
      <c r="M633" s="421"/>
    </row>
    <row r="634" spans="1:13">
      <c r="A634" s="499"/>
      <c r="K634" s="421"/>
      <c r="L634" s="421"/>
      <c r="M634" s="421"/>
    </row>
    <row r="635" spans="1:13">
      <c r="A635" s="499"/>
      <c r="K635" s="421"/>
      <c r="L635" s="421"/>
      <c r="M635" s="421"/>
    </row>
    <row r="636" spans="1:13">
      <c r="A636" s="499"/>
      <c r="K636" s="421"/>
      <c r="L636" s="421"/>
      <c r="M636" s="421"/>
    </row>
    <row r="637" spans="1:13">
      <c r="A637" s="499"/>
      <c r="K637" s="421"/>
      <c r="L637" s="421"/>
      <c r="M637" s="421"/>
    </row>
    <row r="638" spans="1:13">
      <c r="A638" s="499"/>
      <c r="K638" s="421"/>
      <c r="L638" s="421"/>
      <c r="M638" s="421"/>
    </row>
    <row r="639" spans="1:13">
      <c r="A639" s="499"/>
      <c r="K639" s="421"/>
      <c r="L639" s="421"/>
      <c r="M639" s="421"/>
    </row>
    <row r="640" spans="1:13">
      <c r="A640" s="499"/>
      <c r="K640" s="421"/>
      <c r="L640" s="421"/>
      <c r="M640" s="421"/>
    </row>
    <row r="641" spans="1:13">
      <c r="A641" s="499"/>
      <c r="K641" s="421"/>
      <c r="L641" s="421"/>
      <c r="M641" s="421"/>
    </row>
    <row r="642" spans="1:13">
      <c r="A642" s="499"/>
      <c r="K642" s="421"/>
      <c r="L642" s="421"/>
      <c r="M642" s="421"/>
    </row>
    <row r="643" spans="1:13">
      <c r="A643" s="499"/>
      <c r="K643" s="421"/>
      <c r="L643" s="421"/>
      <c r="M643" s="421"/>
    </row>
    <row r="644" spans="1:13">
      <c r="A644" s="499"/>
      <c r="K644" s="421"/>
      <c r="L644" s="421"/>
      <c r="M644" s="421"/>
    </row>
    <row r="645" spans="1:13">
      <c r="A645" s="499"/>
      <c r="K645" s="421"/>
      <c r="L645" s="421"/>
      <c r="M645" s="421"/>
    </row>
    <row r="646" spans="1:13">
      <c r="A646" s="499"/>
      <c r="K646" s="421"/>
      <c r="L646" s="421"/>
      <c r="M646" s="421"/>
    </row>
    <row r="647" spans="1:13">
      <c r="A647" s="499"/>
      <c r="K647" s="421"/>
      <c r="L647" s="421"/>
      <c r="M647" s="421"/>
    </row>
    <row r="648" spans="1:13">
      <c r="A648" s="499"/>
      <c r="K648" s="421"/>
      <c r="L648" s="421"/>
      <c r="M648" s="421"/>
    </row>
    <row r="649" spans="1:13">
      <c r="A649" s="499"/>
      <c r="K649" s="421"/>
      <c r="L649" s="421"/>
      <c r="M649" s="421"/>
    </row>
    <row r="650" spans="1:13">
      <c r="A650" s="499"/>
      <c r="K650" s="421"/>
      <c r="L650" s="421"/>
      <c r="M650" s="421"/>
    </row>
    <row r="651" spans="1:13">
      <c r="A651" s="499"/>
      <c r="K651" s="421"/>
      <c r="L651" s="421"/>
      <c r="M651" s="421"/>
    </row>
    <row r="652" spans="1:13">
      <c r="A652" s="499"/>
      <c r="K652" s="421"/>
      <c r="L652" s="421"/>
      <c r="M652" s="421"/>
    </row>
    <row r="653" spans="1:13">
      <c r="A653" s="499"/>
      <c r="K653" s="421"/>
      <c r="L653" s="421"/>
      <c r="M653" s="421"/>
    </row>
    <row r="654" spans="1:13">
      <c r="A654" s="499"/>
      <c r="K654" s="421"/>
      <c r="L654" s="421"/>
      <c r="M654" s="421"/>
    </row>
    <row r="655" spans="1:13">
      <c r="A655" s="499"/>
      <c r="K655" s="421"/>
      <c r="L655" s="421"/>
      <c r="M655" s="421"/>
    </row>
    <row r="656" spans="1:13">
      <c r="A656" s="499"/>
      <c r="K656" s="421"/>
      <c r="L656" s="421"/>
      <c r="M656" s="421"/>
    </row>
    <row r="657" spans="1:13">
      <c r="A657" s="499"/>
      <c r="K657" s="421"/>
      <c r="L657" s="421"/>
      <c r="M657" s="421"/>
    </row>
    <row r="658" spans="1:13">
      <c r="A658" s="499"/>
      <c r="K658" s="421"/>
      <c r="L658" s="421"/>
      <c r="M658" s="421"/>
    </row>
    <row r="659" spans="1:13">
      <c r="A659" s="499"/>
      <c r="K659" s="421"/>
      <c r="L659" s="421"/>
      <c r="M659" s="421"/>
    </row>
    <row r="660" spans="1:13">
      <c r="A660" s="499"/>
      <c r="K660" s="421"/>
      <c r="L660" s="421"/>
      <c r="M660" s="421"/>
    </row>
    <row r="661" spans="1:13">
      <c r="A661" s="499"/>
      <c r="K661" s="421"/>
      <c r="L661" s="421"/>
      <c r="M661" s="421"/>
    </row>
    <row r="662" spans="1:13">
      <c r="A662" s="499"/>
      <c r="K662" s="421"/>
      <c r="L662" s="421"/>
      <c r="M662" s="421"/>
    </row>
    <row r="663" spans="1:13">
      <c r="A663" s="499"/>
      <c r="K663" s="421"/>
      <c r="L663" s="421"/>
      <c r="M663" s="421"/>
    </row>
    <row r="664" spans="1:13">
      <c r="A664" s="499"/>
      <c r="K664" s="421"/>
      <c r="L664" s="421"/>
      <c r="M664" s="421"/>
    </row>
    <row r="665" spans="1:13">
      <c r="A665" s="499"/>
      <c r="K665" s="421"/>
      <c r="L665" s="421"/>
      <c r="M665" s="421"/>
    </row>
    <row r="666" spans="1:13">
      <c r="A666" s="499"/>
      <c r="K666" s="421"/>
      <c r="L666" s="421"/>
      <c r="M666" s="421"/>
    </row>
    <row r="667" spans="1:13">
      <c r="A667" s="499"/>
      <c r="K667" s="421"/>
      <c r="L667" s="421"/>
      <c r="M667" s="421"/>
    </row>
    <row r="668" spans="1:13">
      <c r="A668" s="499"/>
      <c r="K668" s="421"/>
      <c r="L668" s="421"/>
      <c r="M668" s="421"/>
    </row>
    <row r="669" spans="1:13">
      <c r="A669" s="499"/>
      <c r="K669" s="421"/>
      <c r="L669" s="421"/>
      <c r="M669" s="421"/>
    </row>
    <row r="670" spans="1:13">
      <c r="A670" s="499"/>
      <c r="K670" s="421"/>
      <c r="L670" s="421"/>
      <c r="M670" s="421"/>
    </row>
    <row r="671" spans="1:13">
      <c r="A671" s="499"/>
      <c r="K671" s="421"/>
      <c r="L671" s="421"/>
      <c r="M671" s="421"/>
    </row>
    <row r="672" spans="1:13">
      <c r="A672" s="499"/>
      <c r="K672" s="421"/>
      <c r="L672" s="421"/>
      <c r="M672" s="421"/>
    </row>
    <row r="673" spans="1:13">
      <c r="A673" s="499"/>
      <c r="K673" s="421"/>
      <c r="L673" s="421"/>
      <c r="M673" s="421"/>
    </row>
    <row r="674" spans="1:13">
      <c r="A674" s="499"/>
      <c r="K674" s="421"/>
      <c r="L674" s="421"/>
      <c r="M674" s="421"/>
    </row>
    <row r="675" spans="1:13">
      <c r="A675" s="499"/>
      <c r="K675" s="421"/>
      <c r="L675" s="421"/>
      <c r="M675" s="421"/>
    </row>
    <row r="676" spans="1:13">
      <c r="A676" s="499"/>
      <c r="K676" s="421"/>
      <c r="L676" s="421"/>
      <c r="M676" s="421"/>
    </row>
    <row r="677" spans="1:13">
      <c r="A677" s="499"/>
      <c r="K677" s="421"/>
      <c r="L677" s="421"/>
      <c r="M677" s="421"/>
    </row>
    <row r="678" spans="1:13">
      <c r="A678" s="499"/>
      <c r="K678" s="421"/>
      <c r="L678" s="421"/>
      <c r="M678" s="421"/>
    </row>
    <row r="679" spans="1:13">
      <c r="A679" s="499"/>
      <c r="K679" s="421"/>
      <c r="L679" s="421"/>
      <c r="M679" s="421"/>
    </row>
    <row r="680" spans="1:13">
      <c r="A680" s="499"/>
      <c r="K680" s="421"/>
      <c r="L680" s="421"/>
      <c r="M680" s="421"/>
    </row>
    <row r="681" spans="1:13">
      <c r="A681" s="499"/>
      <c r="K681" s="421"/>
      <c r="L681" s="421"/>
      <c r="M681" s="421"/>
    </row>
    <row r="682" spans="1:13">
      <c r="A682" s="499"/>
      <c r="K682" s="421"/>
      <c r="L682" s="421"/>
      <c r="M682" s="421"/>
    </row>
    <row r="683" spans="1:13">
      <c r="A683" s="499"/>
      <c r="K683" s="421"/>
      <c r="L683" s="421"/>
      <c r="M683" s="421"/>
    </row>
    <row r="684" spans="1:13">
      <c r="A684" s="499"/>
      <c r="K684" s="421"/>
      <c r="L684" s="421"/>
      <c r="M684" s="421"/>
    </row>
    <row r="685" spans="1:13">
      <c r="A685" s="499"/>
      <c r="K685" s="421"/>
      <c r="L685" s="421"/>
      <c r="M685" s="421"/>
    </row>
    <row r="686" spans="1:13">
      <c r="A686" s="499"/>
      <c r="K686" s="421"/>
      <c r="L686" s="421"/>
      <c r="M686" s="421"/>
    </row>
    <row r="687" spans="1:13">
      <c r="A687" s="499"/>
      <c r="K687" s="421"/>
      <c r="L687" s="421"/>
      <c r="M687" s="421"/>
    </row>
    <row r="688" spans="1:13">
      <c r="A688" s="499"/>
      <c r="K688" s="421"/>
      <c r="L688" s="421"/>
      <c r="M688" s="421"/>
    </row>
    <row r="689" spans="1:13">
      <c r="A689" s="499"/>
      <c r="K689" s="421"/>
      <c r="L689" s="421"/>
      <c r="M689" s="421"/>
    </row>
    <row r="690" spans="1:13">
      <c r="A690" s="499"/>
      <c r="K690" s="421"/>
      <c r="L690" s="421"/>
      <c r="M690" s="421"/>
    </row>
    <row r="691" spans="1:13">
      <c r="A691" s="499"/>
      <c r="K691" s="421"/>
      <c r="L691" s="421"/>
      <c r="M691" s="421"/>
    </row>
    <row r="692" spans="1:13">
      <c r="A692" s="499"/>
      <c r="K692" s="421"/>
      <c r="L692" s="421"/>
      <c r="M692" s="421"/>
    </row>
    <row r="693" spans="1:13">
      <c r="A693" s="499"/>
      <c r="K693" s="421"/>
      <c r="L693" s="421"/>
      <c r="M693" s="421"/>
    </row>
    <row r="694" spans="1:13">
      <c r="A694" s="499"/>
      <c r="K694" s="421"/>
      <c r="L694" s="421"/>
      <c r="M694" s="421"/>
    </row>
    <row r="695" spans="1:13">
      <c r="A695" s="499"/>
      <c r="K695" s="421"/>
      <c r="L695" s="421"/>
      <c r="M695" s="421"/>
    </row>
    <row r="696" spans="1:13">
      <c r="A696" s="499"/>
      <c r="K696" s="421"/>
      <c r="L696" s="421"/>
      <c r="M696" s="421"/>
    </row>
    <row r="697" spans="1:13">
      <c r="A697" s="499"/>
      <c r="K697" s="421"/>
      <c r="L697" s="421"/>
      <c r="M697" s="421"/>
    </row>
    <row r="698" spans="1:13">
      <c r="A698" s="499"/>
      <c r="K698" s="421"/>
      <c r="L698" s="421"/>
      <c r="M698" s="421"/>
    </row>
    <row r="699" spans="1:13">
      <c r="A699" s="499"/>
      <c r="K699" s="421"/>
      <c r="L699" s="421"/>
      <c r="M699" s="421"/>
    </row>
    <row r="700" spans="1:13">
      <c r="A700" s="499"/>
      <c r="K700" s="421"/>
      <c r="L700" s="421"/>
      <c r="M700" s="421"/>
    </row>
    <row r="701" spans="1:13">
      <c r="A701" s="499"/>
      <c r="K701" s="421"/>
      <c r="L701" s="421"/>
      <c r="M701" s="421"/>
    </row>
    <row r="702" spans="1:13">
      <c r="A702" s="499"/>
      <c r="K702" s="421"/>
      <c r="L702" s="421"/>
      <c r="M702" s="421"/>
    </row>
    <row r="703" spans="1:13">
      <c r="A703" s="499"/>
      <c r="K703" s="421"/>
      <c r="L703" s="421"/>
      <c r="M703" s="421"/>
    </row>
    <row r="704" spans="1:13">
      <c r="A704" s="499"/>
      <c r="K704" s="421"/>
      <c r="L704" s="421"/>
      <c r="M704" s="421"/>
    </row>
    <row r="705" spans="1:13">
      <c r="A705" s="499"/>
      <c r="K705" s="421"/>
      <c r="L705" s="421"/>
      <c r="M705" s="421"/>
    </row>
    <row r="706" spans="1:13">
      <c r="A706" s="499"/>
      <c r="K706" s="421"/>
      <c r="L706" s="421"/>
      <c r="M706" s="421"/>
    </row>
    <row r="707" spans="1:13">
      <c r="A707" s="499"/>
      <c r="K707" s="421"/>
      <c r="L707" s="421"/>
      <c r="M707" s="421"/>
    </row>
    <row r="708" spans="1:13">
      <c r="A708" s="499"/>
      <c r="K708" s="421"/>
      <c r="L708" s="421"/>
      <c r="M708" s="421"/>
    </row>
    <row r="709" spans="1:13">
      <c r="A709" s="499"/>
      <c r="K709" s="421"/>
      <c r="L709" s="421"/>
      <c r="M709" s="421"/>
    </row>
    <row r="710" spans="1:13">
      <c r="A710" s="499"/>
      <c r="K710" s="421"/>
      <c r="L710" s="421"/>
      <c r="M710" s="421"/>
    </row>
    <row r="711" spans="1:13">
      <c r="A711" s="499"/>
      <c r="K711" s="421"/>
      <c r="L711" s="421"/>
      <c r="M711" s="421"/>
    </row>
    <row r="712" spans="1:13">
      <c r="A712" s="499"/>
      <c r="K712" s="421"/>
      <c r="L712" s="421"/>
      <c r="M712" s="421"/>
    </row>
    <row r="713" spans="1:13">
      <c r="A713" s="499"/>
      <c r="K713" s="421"/>
      <c r="L713" s="421"/>
      <c r="M713" s="421"/>
    </row>
    <row r="714" spans="1:13">
      <c r="A714" s="499"/>
      <c r="K714" s="421"/>
      <c r="L714" s="421"/>
      <c r="M714" s="421"/>
    </row>
    <row r="715" spans="1:13">
      <c r="A715" s="499"/>
      <c r="K715" s="421"/>
      <c r="L715" s="421"/>
      <c r="M715" s="421"/>
    </row>
    <row r="716" spans="1:13">
      <c r="A716" s="499"/>
      <c r="K716" s="421"/>
      <c r="L716" s="421"/>
      <c r="M716" s="421"/>
    </row>
    <row r="717" spans="1:13">
      <c r="A717" s="499"/>
      <c r="K717" s="421"/>
      <c r="L717" s="421"/>
      <c r="M717" s="421"/>
    </row>
    <row r="718" spans="1:13">
      <c r="A718" s="499"/>
      <c r="K718" s="421"/>
      <c r="L718" s="421"/>
      <c r="M718" s="421"/>
    </row>
    <row r="719" spans="1:13">
      <c r="A719" s="499"/>
      <c r="K719" s="421"/>
      <c r="L719" s="421"/>
      <c r="M719" s="421"/>
    </row>
    <row r="720" spans="1:13">
      <c r="A720" s="499"/>
      <c r="K720" s="421"/>
      <c r="L720" s="421"/>
      <c r="M720" s="421"/>
    </row>
    <row r="721" spans="1:13">
      <c r="A721" s="499"/>
      <c r="K721" s="421"/>
      <c r="L721" s="421"/>
      <c r="M721" s="421"/>
    </row>
    <row r="722" spans="1:13">
      <c r="A722" s="499"/>
      <c r="K722" s="421"/>
      <c r="L722" s="421"/>
      <c r="M722" s="421"/>
    </row>
    <row r="723" spans="1:13">
      <c r="A723" s="499"/>
      <c r="K723" s="421"/>
      <c r="L723" s="421"/>
      <c r="M723" s="421"/>
    </row>
    <row r="724" spans="1:13">
      <c r="A724" s="499"/>
      <c r="K724" s="421"/>
      <c r="L724" s="421"/>
      <c r="M724" s="421"/>
    </row>
    <row r="725" spans="1:13">
      <c r="A725" s="499"/>
      <c r="K725" s="421"/>
      <c r="L725" s="421"/>
      <c r="M725" s="421"/>
    </row>
    <row r="726" spans="1:13">
      <c r="A726" s="499"/>
      <c r="K726" s="421"/>
      <c r="L726" s="421"/>
      <c r="M726" s="421"/>
    </row>
    <row r="727" spans="1:13">
      <c r="A727" s="499"/>
      <c r="K727" s="421"/>
      <c r="L727" s="421"/>
      <c r="M727" s="421"/>
    </row>
    <row r="728" spans="1:13">
      <c r="A728" s="499"/>
      <c r="K728" s="421"/>
      <c r="L728" s="421"/>
      <c r="M728" s="421"/>
    </row>
    <row r="729" spans="1:13">
      <c r="A729" s="499"/>
      <c r="K729" s="421"/>
      <c r="L729" s="421"/>
      <c r="M729" s="421"/>
    </row>
    <row r="730" spans="1:13">
      <c r="A730" s="499"/>
      <c r="K730" s="421"/>
      <c r="L730" s="421"/>
      <c r="M730" s="421"/>
    </row>
    <row r="731" spans="1:13">
      <c r="A731" s="499"/>
      <c r="K731" s="421"/>
      <c r="L731" s="421"/>
      <c r="M731" s="421"/>
    </row>
    <row r="732" spans="1:13">
      <c r="A732" s="499"/>
      <c r="K732" s="421"/>
      <c r="L732" s="421"/>
      <c r="M732" s="421"/>
    </row>
    <row r="733" spans="1:13">
      <c r="A733" s="499"/>
      <c r="K733" s="421"/>
      <c r="L733" s="421"/>
      <c r="M733" s="421"/>
    </row>
    <row r="734" spans="1:13">
      <c r="A734" s="499"/>
      <c r="K734" s="421"/>
      <c r="L734" s="421"/>
      <c r="M734" s="421"/>
    </row>
    <row r="735" spans="1:13">
      <c r="A735" s="499"/>
      <c r="K735" s="421"/>
      <c r="L735" s="421"/>
      <c r="M735" s="421"/>
    </row>
    <row r="736" spans="1:13">
      <c r="A736" s="499"/>
      <c r="K736" s="421"/>
      <c r="L736" s="421"/>
      <c r="M736" s="421"/>
    </row>
    <row r="737" spans="1:13">
      <c r="A737" s="499"/>
      <c r="K737" s="421"/>
      <c r="L737" s="421"/>
      <c r="M737" s="421"/>
    </row>
    <row r="738" spans="1:13">
      <c r="A738" s="499"/>
      <c r="K738" s="421"/>
      <c r="L738" s="421"/>
      <c r="M738" s="421"/>
    </row>
  </sheetData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Аркуш137">
    <tabColor theme="5"/>
  </sheetPr>
  <dimension ref="A1:P68"/>
  <sheetViews>
    <sheetView showGridLines="0" topLeftCell="D1" workbookViewId="0"/>
  </sheetViews>
  <sheetFormatPr baseColWidth="10" defaultColWidth="8.5" defaultRowHeight="13"/>
  <cols>
    <col min="1" max="5" width="8.5" style="48"/>
    <col min="6" max="6" width="13.5" style="48" bestFit="1" customWidth="1"/>
    <col min="7" max="16384" width="8.5" style="48"/>
  </cols>
  <sheetData>
    <row r="1" spans="1:16">
      <c r="A1" s="8" t="s">
        <v>59</v>
      </c>
      <c r="B1" s="61" t="str">
        <f>IF(Content!$E$1=1,B2,B3)</f>
        <v>REER, 12.1999=1 (RHS)</v>
      </c>
      <c r="C1" s="61" t="str">
        <f>IF(Content!$E$1=1,C2,C3)</f>
        <v>Trade balance (w/o energy goods), USD bn</v>
      </c>
      <c r="D1" s="61"/>
      <c r="G1" s="61" t="str">
        <f>IF(Content!$E$1=1,G2,G3)</f>
        <v>REER and Trade Balance</v>
      </c>
    </row>
    <row r="2" spans="1:16" hidden="1">
      <c r="B2" s="1" t="s">
        <v>383</v>
      </c>
      <c r="C2" t="s">
        <v>316</v>
      </c>
      <c r="D2" s="49"/>
      <c r="G2" s="49" t="s">
        <v>323</v>
      </c>
      <c r="L2" s="165" t="str">
        <f>IF(Content!$E$1=1,M2,M3)</f>
        <v>appreciation</v>
      </c>
      <c r="M2" s="56" t="s">
        <v>457</v>
      </c>
    </row>
    <row r="3" spans="1:16" hidden="1">
      <c r="B3" t="s">
        <v>315</v>
      </c>
      <c r="C3" t="s">
        <v>314</v>
      </c>
      <c r="D3" s="49"/>
      <c r="G3" s="49" t="s">
        <v>313</v>
      </c>
      <c r="L3" s="56"/>
      <c r="M3" s="56" t="s">
        <v>264</v>
      </c>
    </row>
    <row r="4" spans="1:16">
      <c r="B4" s="52">
        <v>1.0760000000000001</v>
      </c>
      <c r="C4" s="52">
        <v>3</v>
      </c>
      <c r="D4" s="52"/>
      <c r="E4" s="52"/>
      <c r="F4" s="52"/>
      <c r="G4" s="70"/>
      <c r="L4" s="70"/>
      <c r="M4" s="70"/>
      <c r="N4" s="70"/>
      <c r="O4" s="70"/>
      <c r="P4" s="70"/>
    </row>
    <row r="5" spans="1:16">
      <c r="A5" s="48">
        <v>2007</v>
      </c>
      <c r="B5" s="52">
        <v>1.0669999999999999</v>
      </c>
      <c r="C5" s="52">
        <v>1.3</v>
      </c>
      <c r="D5" s="52"/>
      <c r="E5" s="52"/>
      <c r="F5" s="52"/>
      <c r="G5" s="70"/>
      <c r="L5" s="70"/>
      <c r="M5" s="70"/>
      <c r="N5" s="70"/>
      <c r="O5" s="70"/>
      <c r="P5" s="70"/>
    </row>
    <row r="6" spans="1:16">
      <c r="B6" s="52">
        <v>1.1180000000000001</v>
      </c>
      <c r="C6" s="52">
        <v>0.8</v>
      </c>
      <c r="D6" s="52"/>
      <c r="E6" s="52"/>
      <c r="F6" s="52"/>
      <c r="G6" s="70"/>
      <c r="L6" s="70"/>
      <c r="M6" s="70"/>
      <c r="N6" s="70"/>
      <c r="O6" s="70"/>
      <c r="P6" s="70"/>
    </row>
    <row r="7" spans="1:16">
      <c r="A7" s="48">
        <v>2009</v>
      </c>
      <c r="B7" s="52">
        <v>0.94299999999999995</v>
      </c>
      <c r="C7" s="52">
        <v>8.1999999999999993</v>
      </c>
      <c r="D7" s="52"/>
      <c r="E7" s="52"/>
      <c r="F7" s="52"/>
      <c r="G7" s="70"/>
      <c r="L7" s="70"/>
      <c r="M7" s="70"/>
      <c r="N7" s="70"/>
      <c r="O7" s="70"/>
      <c r="P7" s="70"/>
    </row>
    <row r="8" spans="1:16">
      <c r="B8" s="52">
        <v>0.98499999999999999</v>
      </c>
      <c r="C8" s="52">
        <v>8.8000000000000007</v>
      </c>
      <c r="D8" s="52"/>
      <c r="E8" s="52"/>
      <c r="F8" s="52"/>
      <c r="G8" s="70"/>
      <c r="L8" s="70"/>
      <c r="M8" s="70"/>
      <c r="N8" s="70"/>
      <c r="O8" s="70"/>
      <c r="P8" s="70"/>
    </row>
    <row r="9" spans="1:16">
      <c r="A9" s="48">
        <v>2011</v>
      </c>
      <c r="B9" s="52">
        <v>0.97599999999999998</v>
      </c>
      <c r="C9" s="52">
        <v>9.4</v>
      </c>
      <c r="D9" s="52"/>
      <c r="E9" s="52"/>
      <c r="F9" s="52"/>
      <c r="G9" s="70"/>
      <c r="L9" s="70"/>
      <c r="M9" s="70"/>
      <c r="N9" s="70"/>
      <c r="O9" s="70"/>
      <c r="P9" s="70"/>
    </row>
    <row r="10" spans="1:16">
      <c r="B10" s="52">
        <v>0.99</v>
      </c>
      <c r="C10" s="52">
        <v>5.4</v>
      </c>
      <c r="D10" s="52"/>
      <c r="E10" s="52"/>
      <c r="F10" s="52"/>
      <c r="G10" s="70"/>
      <c r="L10" s="70"/>
      <c r="M10" s="70"/>
      <c r="N10" s="70"/>
      <c r="O10" s="70"/>
      <c r="P10" s="70"/>
    </row>
    <row r="11" spans="1:16">
      <c r="A11" s="48">
        <v>2013</v>
      </c>
      <c r="B11" s="52">
        <v>0.94499999999999995</v>
      </c>
      <c r="C11" s="52">
        <v>-0.3</v>
      </c>
      <c r="D11" s="52"/>
      <c r="E11" s="52"/>
      <c r="F11" s="52"/>
      <c r="G11" s="70"/>
      <c r="L11" s="70"/>
      <c r="M11" s="70"/>
      <c r="N11" s="70"/>
      <c r="O11" s="70"/>
      <c r="P11" s="70"/>
    </row>
    <row r="12" spans="1:16">
      <c r="B12" s="52">
        <v>0.76400000000000001</v>
      </c>
      <c r="C12" s="52">
        <v>6.4</v>
      </c>
      <c r="D12" s="52"/>
      <c r="E12" s="52"/>
      <c r="F12" s="52"/>
      <c r="G12" s="70"/>
      <c r="L12" s="70"/>
      <c r="M12" s="70"/>
      <c r="N12" s="70"/>
      <c r="O12" s="70"/>
      <c r="P12" s="70"/>
    </row>
    <row r="13" spans="1:16">
      <c r="A13" s="48">
        <v>2015</v>
      </c>
      <c r="B13" s="52">
        <v>0.75</v>
      </c>
      <c r="C13" s="52">
        <v>6</v>
      </c>
      <c r="D13" s="52"/>
      <c r="E13" s="52"/>
      <c r="F13" s="52"/>
      <c r="G13" s="70"/>
      <c r="L13" s="70"/>
      <c r="M13" s="70"/>
      <c r="N13" s="70"/>
      <c r="O13" s="70"/>
      <c r="P13" s="70"/>
    </row>
    <row r="14" spans="1:16">
      <c r="B14" s="52">
        <v>0.75600000000000001</v>
      </c>
      <c r="C14" s="52">
        <v>-1.5</v>
      </c>
      <c r="D14" s="52"/>
      <c r="E14" s="52"/>
      <c r="F14" s="52"/>
      <c r="G14" s="70"/>
      <c r="L14" s="70"/>
      <c r="M14" s="70"/>
      <c r="N14" s="70"/>
      <c r="O14" s="70"/>
      <c r="P14" s="70"/>
    </row>
    <row r="15" spans="1:16">
      <c r="A15" s="48">
        <v>2017</v>
      </c>
      <c r="B15" s="52">
        <v>0.78500000000000003</v>
      </c>
      <c r="C15" s="52">
        <v>-0.6</v>
      </c>
      <c r="D15" s="52"/>
      <c r="E15" s="52"/>
      <c r="F15" s="52"/>
      <c r="G15" s="70"/>
      <c r="L15" s="70"/>
      <c r="M15" s="70"/>
      <c r="N15" s="70"/>
      <c r="O15" s="70"/>
      <c r="P15" s="70"/>
    </row>
    <row r="16" spans="1:16">
      <c r="B16" s="52">
        <v>0.83099999999999996</v>
      </c>
      <c r="C16" s="52">
        <v>-1.6</v>
      </c>
      <c r="D16" s="52"/>
      <c r="E16" s="52"/>
      <c r="F16" s="52"/>
      <c r="G16" s="70"/>
      <c r="L16" s="70"/>
      <c r="M16" s="70"/>
      <c r="N16" s="70"/>
      <c r="O16" s="70"/>
      <c r="P16" s="70"/>
    </row>
    <row r="17" spans="1:14">
      <c r="A17" s="48">
        <v>2019</v>
      </c>
      <c r="B17" s="52">
        <v>0.96</v>
      </c>
      <c r="C17" s="52">
        <v>-3.7</v>
      </c>
      <c r="D17" s="52"/>
      <c r="E17" s="52"/>
      <c r="F17" s="52"/>
      <c r="G17" s="70"/>
      <c r="K17" s="70"/>
      <c r="L17" s="70"/>
      <c r="M17" s="70"/>
      <c r="N17" s="70"/>
    </row>
    <row r="18" spans="1:14">
      <c r="B18" s="52">
        <v>0.94599999999999995</v>
      </c>
      <c r="C18" s="52">
        <v>3</v>
      </c>
      <c r="D18" s="52"/>
      <c r="E18" s="52"/>
      <c r="F18" s="52"/>
      <c r="G18" s="70"/>
      <c r="K18" s="70"/>
      <c r="L18" s="70"/>
      <c r="M18" s="70"/>
      <c r="N18" s="70"/>
    </row>
    <row r="19" spans="1:14">
      <c r="A19" s="48">
        <v>2021</v>
      </c>
      <c r="B19" s="52">
        <v>0.94199999999999995</v>
      </c>
      <c r="C19" s="52">
        <v>0.1</v>
      </c>
      <c r="D19" s="52"/>
      <c r="E19" s="52"/>
      <c r="F19" s="52"/>
      <c r="G19" s="70"/>
      <c r="K19" s="70"/>
      <c r="L19" s="70"/>
      <c r="M19" s="70"/>
      <c r="N19" s="70"/>
    </row>
    <row r="20" spans="1:14">
      <c r="B20" s="168">
        <v>0.96799999999999997</v>
      </c>
      <c r="C20" s="52">
        <v>-5.0999999999999996</v>
      </c>
      <c r="D20" s="52"/>
      <c r="E20" s="52"/>
      <c r="F20" s="52"/>
      <c r="G20" s="70"/>
    </row>
    <row r="21" spans="1:14">
      <c r="A21" s="48">
        <v>2023</v>
      </c>
      <c r="B21" s="168">
        <v>0.97799999999999998</v>
      </c>
      <c r="C21" s="52">
        <v>-7.3</v>
      </c>
      <c r="D21" s="70"/>
      <c r="E21" s="52"/>
      <c r="F21" s="70"/>
    </row>
    <row r="22" spans="1:14">
      <c r="B22" s="168"/>
      <c r="C22" s="168"/>
      <c r="D22" s="70"/>
      <c r="E22" s="70"/>
      <c r="F22" s="70"/>
      <c r="G22" s="61" t="str">
        <f>IF(Content!$E$1=1,G23,G24)</f>
        <v>Source: NBU staff estimates.</v>
      </c>
    </row>
    <row r="23" spans="1:14" ht="14">
      <c r="B23" s="168"/>
      <c r="C23" s="168"/>
      <c r="D23" s="70"/>
      <c r="E23" s="70"/>
      <c r="F23" s="70"/>
      <c r="G23" s="148" t="s">
        <v>40</v>
      </c>
      <c r="H23" s="268"/>
    </row>
    <row r="24" spans="1:14" ht="14">
      <c r="B24" s="168"/>
      <c r="C24" s="168"/>
      <c r="D24" s="70"/>
      <c r="E24" s="70"/>
      <c r="F24" s="70"/>
      <c r="G24" s="148" t="s">
        <v>41</v>
      </c>
      <c r="H24" s="268"/>
    </row>
    <row r="25" spans="1:14" ht="14">
      <c r="B25" s="168"/>
      <c r="C25" s="168"/>
      <c r="D25" s="70"/>
      <c r="E25" s="70"/>
      <c r="F25" s="70"/>
      <c r="G25" s="268"/>
      <c r="H25" s="268"/>
    </row>
    <row r="26" spans="1:14">
      <c r="B26" s="168"/>
      <c r="C26" s="168"/>
      <c r="D26" s="70"/>
    </row>
    <row r="27" spans="1:14">
      <c r="B27" s="168"/>
      <c r="C27" s="168"/>
      <c r="D27" s="70"/>
    </row>
    <row r="28" spans="1:14">
      <c r="B28" s="168"/>
      <c r="C28" s="168"/>
      <c r="D28" s="70"/>
    </row>
    <row r="29" spans="1:14">
      <c r="B29" s="168"/>
      <c r="C29" s="168"/>
      <c r="D29" s="70"/>
    </row>
    <row r="30" spans="1:14">
      <c r="B30" s="168"/>
      <c r="C30" s="168"/>
      <c r="D30" s="70"/>
    </row>
    <row r="31" spans="1:14">
      <c r="B31" s="168"/>
      <c r="C31" s="168"/>
      <c r="D31" s="70"/>
    </row>
    <row r="32" spans="1:14">
      <c r="B32" s="168"/>
      <c r="C32" s="168"/>
      <c r="D32" s="70"/>
    </row>
    <row r="33" spans="2:4">
      <c r="B33" s="168"/>
      <c r="C33" s="168"/>
      <c r="D33" s="70"/>
    </row>
    <row r="34" spans="2:4">
      <c r="B34" s="168"/>
      <c r="C34" s="168"/>
      <c r="D34" s="70"/>
    </row>
    <row r="35" spans="2:4">
      <c r="B35" s="168"/>
      <c r="C35" s="168"/>
      <c r="D35" s="70"/>
    </row>
    <row r="36" spans="2:4">
      <c r="B36" s="168"/>
      <c r="C36" s="168"/>
      <c r="D36" s="70"/>
    </row>
    <row r="37" spans="2:4">
      <c r="B37" s="168"/>
      <c r="C37" s="168"/>
      <c r="D37" s="70"/>
    </row>
    <row r="38" spans="2:4">
      <c r="B38" s="168"/>
      <c r="C38" s="168"/>
      <c r="D38" s="70"/>
    </row>
    <row r="39" spans="2:4">
      <c r="B39" s="168"/>
      <c r="C39" s="168"/>
      <c r="D39" s="70"/>
    </row>
    <row r="40" spans="2:4">
      <c r="B40" s="168"/>
      <c r="C40" s="168"/>
      <c r="D40" s="70"/>
    </row>
    <row r="41" spans="2:4">
      <c r="B41" s="168"/>
      <c r="C41" s="168"/>
      <c r="D41" s="70"/>
    </row>
    <row r="42" spans="2:4">
      <c r="B42" s="168"/>
      <c r="C42" s="168"/>
      <c r="D42" s="70"/>
    </row>
    <row r="43" spans="2:4">
      <c r="B43" s="70"/>
      <c r="C43" s="70"/>
      <c r="D43" s="70"/>
    </row>
    <row r="44" spans="2:4">
      <c r="B44" s="70"/>
      <c r="C44" s="70"/>
      <c r="D44" s="70"/>
    </row>
    <row r="45" spans="2:4">
      <c r="B45" s="70"/>
      <c r="C45" s="70"/>
      <c r="D45" s="70"/>
    </row>
    <row r="46" spans="2:4">
      <c r="B46" s="70"/>
      <c r="C46" s="70"/>
      <c r="D46" s="70"/>
    </row>
    <row r="47" spans="2:4">
      <c r="B47" s="70"/>
      <c r="C47" s="70"/>
      <c r="D47" s="70"/>
    </row>
    <row r="48" spans="2:4">
      <c r="B48" s="70"/>
      <c r="C48" s="70"/>
      <c r="D48" s="70"/>
    </row>
    <row r="49" spans="2:4">
      <c r="B49" s="70"/>
      <c r="C49" s="70"/>
      <c r="D49" s="70"/>
    </row>
    <row r="50" spans="2:4">
      <c r="B50" s="70"/>
      <c r="C50" s="70"/>
      <c r="D50" s="70"/>
    </row>
    <row r="51" spans="2:4">
      <c r="B51" s="70"/>
      <c r="C51" s="70"/>
      <c r="D51" s="70"/>
    </row>
    <row r="52" spans="2:4">
      <c r="B52" s="70"/>
      <c r="C52" s="70"/>
      <c r="D52" s="70"/>
    </row>
    <row r="53" spans="2:4">
      <c r="B53" s="70"/>
      <c r="C53" s="70"/>
      <c r="D53" s="70"/>
    </row>
    <row r="54" spans="2:4">
      <c r="B54" s="70"/>
      <c r="C54" s="70"/>
      <c r="D54" s="70"/>
    </row>
    <row r="55" spans="2:4">
      <c r="B55" s="70"/>
      <c r="C55" s="70"/>
      <c r="D55" s="70"/>
    </row>
    <row r="56" spans="2:4">
      <c r="B56" s="70"/>
      <c r="C56" s="70"/>
      <c r="D56" s="70"/>
    </row>
    <row r="57" spans="2:4">
      <c r="B57" s="70"/>
      <c r="C57" s="70"/>
      <c r="D57" s="70"/>
    </row>
    <row r="58" spans="2:4">
      <c r="B58" s="70"/>
      <c r="C58" s="70"/>
      <c r="D58" s="70"/>
    </row>
    <row r="59" spans="2:4">
      <c r="B59" s="70"/>
      <c r="C59" s="70"/>
      <c r="D59" s="70"/>
    </row>
    <row r="60" spans="2:4">
      <c r="B60" s="70"/>
      <c r="C60" s="70"/>
      <c r="D60" s="70"/>
    </row>
    <row r="61" spans="2:4">
      <c r="B61" s="70"/>
      <c r="C61" s="70"/>
      <c r="D61" s="70"/>
    </row>
    <row r="62" spans="2:4">
      <c r="B62" s="70"/>
      <c r="C62" s="70"/>
      <c r="D62" s="70"/>
    </row>
    <row r="63" spans="2:4">
      <c r="B63" s="70"/>
      <c r="C63" s="70"/>
      <c r="D63" s="70"/>
    </row>
    <row r="64" spans="2:4">
      <c r="B64" s="70"/>
      <c r="C64" s="70"/>
      <c r="D64" s="70"/>
    </row>
    <row r="65" spans="2:4">
      <c r="B65" s="70"/>
      <c r="C65" s="70"/>
      <c r="D65" s="70"/>
    </row>
    <row r="66" spans="2:4">
      <c r="B66" s="70"/>
      <c r="C66" s="70"/>
      <c r="D66" s="70"/>
    </row>
    <row r="67" spans="2:4">
      <c r="B67" s="70"/>
      <c r="C67" s="70"/>
      <c r="D67" s="70"/>
    </row>
    <row r="68" spans="2:4">
      <c r="B68" s="70"/>
      <c r="C68" s="70"/>
      <c r="D68" s="70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 xr:uid="{00000000-0004-0000-6300-000000000000}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>
    <tabColor theme="5"/>
  </sheetPr>
  <dimension ref="A1:H18"/>
  <sheetViews>
    <sheetView workbookViewId="0">
      <selection activeCell="E18" sqref="E18"/>
    </sheetView>
  </sheetViews>
  <sheetFormatPr baseColWidth="10" defaultColWidth="9.5" defaultRowHeight="13"/>
  <cols>
    <col min="1" max="16384" width="9.5" style="633"/>
  </cols>
  <sheetData>
    <row r="1" spans="1:8">
      <c r="A1" s="636" t="s">
        <v>59</v>
      </c>
      <c r="B1" s="61" t="str">
        <f>IF(Content!$E$1=1,B2,B3)</f>
        <v>Index, 2015=1</v>
      </c>
      <c r="C1" s="61" t="str">
        <f>IF(Content!$E$1=1,C2,C3)</f>
        <v>Index, 2015=1 (IR January)</v>
      </c>
      <c r="D1" s="61" t="str">
        <f>IF(Content!$E$1=1,D2,D3)</f>
        <v>change, % (RHS)</v>
      </c>
      <c r="H1" s="61" t="str">
        <f>IF(Content!$E$1=1,H2,H3)</f>
        <v>Terms of trade</v>
      </c>
    </row>
    <row r="2" spans="1:8" hidden="1">
      <c r="A2" s="636"/>
      <c r="B2" s="634" t="s">
        <v>1171</v>
      </c>
      <c r="C2" s="634" t="s">
        <v>1403</v>
      </c>
      <c r="D2" s="634" t="s">
        <v>1725</v>
      </c>
      <c r="H2" s="637" t="s">
        <v>1150</v>
      </c>
    </row>
    <row r="3" spans="1:8" hidden="1">
      <c r="A3" s="636"/>
      <c r="B3" s="634" t="s">
        <v>1172</v>
      </c>
      <c r="C3" s="634" t="s">
        <v>1404</v>
      </c>
      <c r="D3" s="634" t="s">
        <v>1726</v>
      </c>
      <c r="H3" s="637" t="s">
        <v>1151</v>
      </c>
    </row>
    <row r="4" spans="1:8">
      <c r="A4" s="635">
        <v>2015</v>
      </c>
      <c r="B4" s="633">
        <v>1</v>
      </c>
      <c r="C4" s="633">
        <v>1</v>
      </c>
    </row>
    <row r="5" spans="1:8">
      <c r="A5" s="635">
        <v>2016</v>
      </c>
      <c r="B5" s="633">
        <v>1.22</v>
      </c>
      <c r="C5" s="633">
        <v>1.22</v>
      </c>
      <c r="D5" s="633">
        <v>21.8</v>
      </c>
    </row>
    <row r="6" spans="1:8">
      <c r="A6" s="635">
        <v>2017</v>
      </c>
      <c r="B6" s="633">
        <v>1.1299999999999999</v>
      </c>
      <c r="C6" s="633">
        <v>1.1299999999999999</v>
      </c>
      <c r="D6" s="633">
        <v>-7.3</v>
      </c>
    </row>
    <row r="7" spans="1:8">
      <c r="A7" s="635">
        <v>2018</v>
      </c>
      <c r="B7" s="633">
        <v>1.05</v>
      </c>
      <c r="C7" s="633">
        <v>1.05</v>
      </c>
      <c r="D7" s="633">
        <v>-6.9</v>
      </c>
    </row>
    <row r="8" spans="1:8">
      <c r="A8" s="635">
        <v>2019</v>
      </c>
      <c r="B8" s="633">
        <v>1.19</v>
      </c>
      <c r="C8" s="633">
        <v>1.19</v>
      </c>
      <c r="D8" s="633">
        <v>12.9</v>
      </c>
    </row>
    <row r="9" spans="1:8">
      <c r="A9" s="635">
        <v>2020</v>
      </c>
      <c r="B9" s="633">
        <v>1.75</v>
      </c>
      <c r="C9" s="633">
        <v>1.72</v>
      </c>
      <c r="D9" s="633">
        <v>47.3</v>
      </c>
    </row>
    <row r="10" spans="1:8">
      <c r="A10" s="635">
        <v>2021</v>
      </c>
      <c r="B10" s="633">
        <v>1.76</v>
      </c>
      <c r="C10" s="633">
        <v>1.51</v>
      </c>
      <c r="D10" s="633">
        <v>0.6</v>
      </c>
    </row>
    <row r="11" spans="1:8">
      <c r="A11" s="635">
        <v>2022</v>
      </c>
      <c r="B11" s="633">
        <v>1.33</v>
      </c>
      <c r="C11" s="633">
        <v>1.33</v>
      </c>
      <c r="D11" s="633">
        <v>-24.1</v>
      </c>
    </row>
    <row r="12" spans="1:8">
      <c r="A12" s="635">
        <v>2023</v>
      </c>
      <c r="B12" s="633">
        <v>1.24</v>
      </c>
      <c r="C12" s="633">
        <v>1.21</v>
      </c>
      <c r="D12" s="633">
        <v>-6.8</v>
      </c>
    </row>
    <row r="14" spans="1:8">
      <c r="B14" s="554" t="str">
        <f>IF(Content!$E$1=1,B15,B16)</f>
        <v>Index, 2015=1</v>
      </c>
      <c r="C14" s="554" t="str">
        <f>IF(Content!$E$1=1,C15,C16)</f>
        <v>Growth rate, % (RhS)</v>
      </c>
      <c r="D14" s="637"/>
      <c r="E14" s="637"/>
    </row>
    <row r="15" spans="1:8">
      <c r="B15" s="637" t="s">
        <v>1171</v>
      </c>
      <c r="C15" s="637" t="s">
        <v>1173</v>
      </c>
      <c r="D15" s="637"/>
      <c r="E15" s="637"/>
    </row>
    <row r="16" spans="1:8">
      <c r="B16" s="637" t="s">
        <v>1172</v>
      </c>
      <c r="C16" s="637" t="s">
        <v>1174</v>
      </c>
      <c r="D16" s="637"/>
      <c r="E16" s="637"/>
      <c r="H16" s="61" t="str">
        <f>IF(Content!$E$1=1,H17,H18)</f>
        <v>Source: NBU staff estimates.</v>
      </c>
    </row>
    <row r="17" spans="8:8">
      <c r="H17" s="673" t="s">
        <v>40</v>
      </c>
    </row>
    <row r="18" spans="8:8">
      <c r="H18" s="673" t="s">
        <v>41</v>
      </c>
    </row>
  </sheetData>
  <hyperlinks>
    <hyperlink ref="A1" location="Content!A1" display="&lt;&lt;" xr:uid="{00000000-0004-0000-6400-000000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>
    <tabColor theme="5"/>
  </sheetPr>
  <dimension ref="A1:I45"/>
  <sheetViews>
    <sheetView showGridLines="0" topLeftCell="B1" workbookViewId="0"/>
  </sheetViews>
  <sheetFormatPr baseColWidth="10" defaultColWidth="8.5" defaultRowHeight="13"/>
  <cols>
    <col min="1" max="2" width="8.5" style="135"/>
    <col min="3" max="3" width="10.5" style="135" customWidth="1"/>
    <col min="4" max="16384" width="8.5" style="135"/>
  </cols>
  <sheetData>
    <row r="1" spans="1:9">
      <c r="A1" s="155" t="s">
        <v>59</v>
      </c>
      <c r="B1" s="61" t="str">
        <f>IF(Content!$E$1=1,B2,B3)</f>
        <v>Net trade of services</v>
      </c>
      <c r="C1" s="61" t="str">
        <f>IF(Content!$E$1=1,C2,C3)</f>
        <v>Exports: gas transit</v>
      </c>
      <c r="D1" s="61" t="str">
        <f>IF(Content!$E$1=1,D2,D3)</f>
        <v>Exports: IT services</v>
      </c>
      <c r="E1" s="61" t="str">
        <f>IF(Content!$E$1=1,E2,E3)</f>
        <v>Imports: travel services</v>
      </c>
      <c r="G1" s="248"/>
      <c r="I1" s="61" t="str">
        <f>IF(Content!$E$1=1,I2,I3)</f>
        <v>Trade of services: selected items, USD bn</v>
      </c>
    </row>
    <row r="2" spans="1:9" hidden="1">
      <c r="B2" s="134" t="s">
        <v>900</v>
      </c>
      <c r="C2" s="134" t="s">
        <v>972</v>
      </c>
      <c r="D2" s="134" t="s">
        <v>973</v>
      </c>
      <c r="E2" s="135" t="s">
        <v>901</v>
      </c>
      <c r="G2" s="247"/>
      <c r="I2" s="135" t="s">
        <v>977</v>
      </c>
    </row>
    <row r="3" spans="1:9" ht="42" hidden="1">
      <c r="B3" s="134" t="s">
        <v>902</v>
      </c>
      <c r="C3" s="134" t="s">
        <v>903</v>
      </c>
      <c r="D3" s="523" t="s">
        <v>904</v>
      </c>
      <c r="E3" s="135" t="s">
        <v>905</v>
      </c>
      <c r="G3" s="247"/>
      <c r="I3" s="135" t="s">
        <v>978</v>
      </c>
    </row>
    <row r="4" spans="1:9">
      <c r="A4" s="135">
        <v>2018</v>
      </c>
      <c r="B4" s="135">
        <v>1.3</v>
      </c>
      <c r="C4" s="135">
        <v>2.7</v>
      </c>
      <c r="D4" s="135">
        <v>3.5</v>
      </c>
      <c r="E4" s="135">
        <v>-7.9</v>
      </c>
    </row>
    <row r="5" spans="1:9">
      <c r="A5" s="135">
        <v>2019</v>
      </c>
      <c r="B5" s="135">
        <v>1.8</v>
      </c>
      <c r="C5" s="135">
        <v>2.8</v>
      </c>
      <c r="D5" s="135">
        <v>4.3</v>
      </c>
      <c r="E5" s="135">
        <v>-8.5</v>
      </c>
    </row>
    <row r="6" spans="1:9">
      <c r="A6" s="135">
        <v>2020</v>
      </c>
      <c r="B6" s="135">
        <v>4.8</v>
      </c>
      <c r="C6" s="135">
        <v>2.2000000000000002</v>
      </c>
      <c r="D6" s="135">
        <v>5.2</v>
      </c>
      <c r="E6" s="135">
        <v>-4.5999999999999996</v>
      </c>
    </row>
    <row r="7" spans="1:9">
      <c r="A7" s="135">
        <v>2021</v>
      </c>
      <c r="B7" s="135">
        <v>3.4</v>
      </c>
      <c r="C7" s="135">
        <v>1.5</v>
      </c>
      <c r="D7" s="135">
        <v>5.7</v>
      </c>
      <c r="E7" s="135">
        <v>-5.9</v>
      </c>
    </row>
    <row r="8" spans="1:9">
      <c r="A8" s="135">
        <v>2022</v>
      </c>
      <c r="B8" s="135">
        <v>1.7</v>
      </c>
      <c r="C8" s="135">
        <v>1.2</v>
      </c>
      <c r="D8" s="135">
        <v>6.3</v>
      </c>
      <c r="E8" s="135">
        <v>-8.6</v>
      </c>
    </row>
    <row r="9" spans="1:9">
      <c r="A9" s="135">
        <v>2023</v>
      </c>
      <c r="B9" s="135">
        <v>1.7</v>
      </c>
      <c r="C9" s="135">
        <v>1.2</v>
      </c>
      <c r="D9" s="135">
        <v>6.7</v>
      </c>
      <c r="E9" s="135">
        <v>-9.3000000000000007</v>
      </c>
    </row>
    <row r="10" spans="1:9">
      <c r="B10" s="140"/>
      <c r="C10" s="140"/>
      <c r="D10" s="140"/>
    </row>
    <row r="11" spans="1:9">
      <c r="B11" s="140"/>
      <c r="C11" s="140"/>
      <c r="D11" s="140"/>
      <c r="E11" s="140"/>
    </row>
    <row r="12" spans="1:9">
      <c r="B12" s="140"/>
      <c r="C12" s="140"/>
      <c r="D12" s="140"/>
      <c r="E12" s="140"/>
    </row>
    <row r="13" spans="1:9">
      <c r="B13" s="140"/>
      <c r="C13" s="140"/>
      <c r="D13" s="140"/>
      <c r="E13" s="140"/>
    </row>
    <row r="14" spans="1:9">
      <c r="B14" s="140"/>
      <c r="C14" s="140"/>
      <c r="D14" s="140"/>
      <c r="E14" s="140"/>
    </row>
    <row r="15" spans="1:9">
      <c r="B15" s="140"/>
      <c r="C15" s="140"/>
      <c r="D15" s="140"/>
      <c r="E15" s="140"/>
    </row>
    <row r="16" spans="1:9">
      <c r="B16" s="140"/>
      <c r="C16" s="140"/>
      <c r="D16" s="140"/>
      <c r="E16" s="140"/>
    </row>
    <row r="17" spans="2:9">
      <c r="B17" s="140"/>
      <c r="C17" s="140"/>
      <c r="D17" s="140"/>
      <c r="I17" s="61" t="str">
        <f>IF(Content!$E$1=1,I18,I19)</f>
        <v>Source: NBU staff estimates.</v>
      </c>
    </row>
    <row r="18" spans="2:9">
      <c r="B18" s="140"/>
      <c r="C18" s="140"/>
      <c r="D18" s="140"/>
      <c r="I18" s="148" t="s">
        <v>40</v>
      </c>
    </row>
    <row r="19" spans="2:9">
      <c r="B19" s="140"/>
      <c r="C19" s="140"/>
      <c r="D19" s="140"/>
      <c r="I19" s="148" t="s">
        <v>41</v>
      </c>
    </row>
    <row r="20" spans="2:9">
      <c r="B20" s="140"/>
      <c r="C20" s="140"/>
      <c r="D20" s="140"/>
      <c r="I20" s="61"/>
    </row>
    <row r="21" spans="2:9">
      <c r="B21" s="140"/>
      <c r="C21" s="140"/>
      <c r="D21" s="140"/>
    </row>
    <row r="22" spans="2:9">
      <c r="B22" s="140"/>
      <c r="C22" s="140"/>
      <c r="D22" s="140"/>
    </row>
    <row r="23" spans="2:9">
      <c r="B23" s="140"/>
      <c r="C23" s="194"/>
      <c r="D23" s="140"/>
    </row>
    <row r="24" spans="2:9">
      <c r="B24" s="140"/>
      <c r="C24" s="194"/>
      <c r="D24" s="140"/>
    </row>
    <row r="25" spans="2:9">
      <c r="B25" s="140"/>
      <c r="C25" s="195"/>
      <c r="D25" s="140"/>
    </row>
    <row r="26" spans="2:9">
      <c r="B26" s="140"/>
      <c r="C26" s="195"/>
      <c r="D26" s="140"/>
    </row>
    <row r="27" spans="2:9">
      <c r="B27" s="140"/>
      <c r="C27" s="195"/>
      <c r="D27" s="140"/>
    </row>
    <row r="28" spans="2:9">
      <c r="B28" s="140"/>
      <c r="C28" s="195"/>
      <c r="D28" s="140"/>
    </row>
    <row r="29" spans="2:9">
      <c r="B29" s="140"/>
      <c r="C29" s="195"/>
      <c r="D29" s="140"/>
    </row>
    <row r="30" spans="2:9">
      <c r="B30" s="140"/>
      <c r="C30" s="195"/>
      <c r="D30" s="140"/>
    </row>
    <row r="31" spans="2:9">
      <c r="B31" s="153"/>
      <c r="C31" s="153"/>
      <c r="D31" s="153"/>
    </row>
    <row r="32" spans="2:9">
      <c r="B32" s="153"/>
      <c r="C32" s="153"/>
      <c r="D32" s="153"/>
    </row>
    <row r="33" spans="2:4">
      <c r="B33" s="153"/>
      <c r="C33" s="153"/>
      <c r="D33" s="153"/>
    </row>
    <row r="34" spans="2:4">
      <c r="B34" s="153"/>
      <c r="C34" s="153"/>
      <c r="D34" s="153"/>
    </row>
    <row r="35" spans="2:4">
      <c r="B35" s="153"/>
      <c r="C35" s="153"/>
      <c r="D35" s="153"/>
    </row>
    <row r="36" spans="2:4">
      <c r="B36" s="153"/>
      <c r="C36" s="153"/>
      <c r="D36" s="153"/>
    </row>
    <row r="37" spans="2:4">
      <c r="B37" s="153"/>
      <c r="C37" s="153"/>
      <c r="D37" s="153"/>
    </row>
    <row r="38" spans="2:4">
      <c r="B38" s="153"/>
      <c r="C38" s="153"/>
      <c r="D38" s="153"/>
    </row>
    <row r="39" spans="2:4">
      <c r="B39" s="153"/>
      <c r="C39" s="153"/>
      <c r="D39" s="153"/>
    </row>
    <row r="40" spans="2:4">
      <c r="B40" s="153"/>
      <c r="C40" s="153"/>
      <c r="D40" s="153"/>
    </row>
    <row r="41" spans="2:4">
      <c r="B41" s="153"/>
      <c r="C41" s="153"/>
      <c r="D41" s="153"/>
    </row>
    <row r="42" spans="2:4">
      <c r="B42" s="153"/>
      <c r="C42" s="153"/>
      <c r="D42" s="153"/>
    </row>
    <row r="43" spans="2:4">
      <c r="B43" s="153"/>
      <c r="C43" s="153"/>
      <c r="D43" s="153"/>
    </row>
    <row r="44" spans="2:4">
      <c r="B44" s="153"/>
      <c r="C44" s="153"/>
      <c r="D44" s="153"/>
    </row>
    <row r="45" spans="2:4">
      <c r="B45" s="153"/>
      <c r="C45" s="153"/>
      <c r="D45" s="153"/>
    </row>
  </sheetData>
  <hyperlinks>
    <hyperlink ref="A1" location="Content!A1" display="&lt;&lt;" xr:uid="{00000000-0004-0000-6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54">
    <tabColor theme="5"/>
  </sheetPr>
  <dimension ref="A1:S33"/>
  <sheetViews>
    <sheetView showGridLines="0" topLeftCell="G1" workbookViewId="0"/>
  </sheetViews>
  <sheetFormatPr baseColWidth="10" defaultColWidth="8.5" defaultRowHeight="13"/>
  <cols>
    <col min="1" max="7" width="8.5" style="135"/>
    <col min="8" max="9" width="8.5" style="148"/>
    <col min="10" max="16384" width="8.5" style="135"/>
  </cols>
  <sheetData>
    <row r="1" spans="1:19" ht="14">
      <c r="A1" s="228" t="s">
        <v>59</v>
      </c>
      <c r="B1" s="61" t="str">
        <f>IF(Content!$E$1=1,B2,B3)</f>
        <v>FDI</v>
      </c>
      <c r="C1" s="61" t="str">
        <f>IF(Content!$E$1=1,C2,C3)</f>
        <v>FX cash outside banks</v>
      </c>
      <c r="D1" s="61" t="str">
        <f>IF(Content!$E$1=1,D2,D3)</f>
        <v>Debt flows to private sector</v>
      </c>
      <c r="E1" s="61" t="str">
        <f>IF(Content!$E$1=1,E2,E3)</f>
        <v>Others</v>
      </c>
      <c r="F1" s="61" t="str">
        <f>IF(Content!$E$1=1,F2,F3)</f>
        <v>Public sector</v>
      </c>
      <c r="G1" s="61" t="str">
        <f>IF(Content!$E$1=1,G2,G3)</f>
        <v>Financial account</v>
      </c>
      <c r="H1" s="61" t="str">
        <f>IF(Content!$E$1=1,H2,H3)</f>
        <v>Financial account (previous forecast)</v>
      </c>
      <c r="I1" s="132"/>
      <c r="J1" s="133"/>
      <c r="K1" s="61" t="str">
        <f>IF(Content!$E$1=1,K2,K3)</f>
        <v>Financial Account:net inflows, USD bn</v>
      </c>
      <c r="L1" s="134"/>
      <c r="M1" s="134"/>
    </row>
    <row r="2" spans="1:19" hidden="1">
      <c r="A2" s="136"/>
      <c r="B2" s="133" t="s">
        <v>144</v>
      </c>
      <c r="C2" s="133" t="s">
        <v>145</v>
      </c>
      <c r="D2" s="131" t="s">
        <v>352</v>
      </c>
      <c r="E2" s="133" t="s">
        <v>53</v>
      </c>
      <c r="F2" s="133" t="s">
        <v>407</v>
      </c>
      <c r="G2" s="133" t="s">
        <v>70</v>
      </c>
      <c r="H2" s="137" t="s">
        <v>146</v>
      </c>
      <c r="I2" s="132"/>
      <c r="J2" s="133"/>
      <c r="K2" s="138" t="s">
        <v>311</v>
      </c>
      <c r="L2" s="134"/>
      <c r="M2" s="134"/>
    </row>
    <row r="3" spans="1:19" hidden="1">
      <c r="A3" s="136"/>
      <c r="B3" s="133" t="s">
        <v>71</v>
      </c>
      <c r="C3" s="133" t="s">
        <v>72</v>
      </c>
      <c r="D3" s="133" t="s">
        <v>353</v>
      </c>
      <c r="E3" s="133" t="s">
        <v>52</v>
      </c>
      <c r="F3" s="133" t="s">
        <v>408</v>
      </c>
      <c r="G3" s="133" t="s">
        <v>73</v>
      </c>
      <c r="H3" s="137" t="s">
        <v>147</v>
      </c>
      <c r="I3" s="132"/>
      <c r="J3" s="133"/>
      <c r="K3" s="138" t="s">
        <v>312</v>
      </c>
      <c r="L3" s="134"/>
      <c r="M3" s="134"/>
    </row>
    <row r="4" spans="1:19">
      <c r="A4" s="151">
        <v>2017</v>
      </c>
      <c r="B4" s="144">
        <v>3.7</v>
      </c>
      <c r="C4" s="144">
        <v>-0.4</v>
      </c>
      <c r="D4" s="144">
        <v>-0.6</v>
      </c>
      <c r="E4" s="144">
        <v>1.2</v>
      </c>
      <c r="F4" s="144">
        <v>2.1</v>
      </c>
      <c r="G4" s="144">
        <v>6</v>
      </c>
      <c r="H4" s="144">
        <v>6</v>
      </c>
      <c r="I4" s="141"/>
      <c r="J4" s="143"/>
      <c r="K4" s="134"/>
      <c r="L4" s="134"/>
      <c r="M4" s="134"/>
      <c r="S4" s="187"/>
    </row>
    <row r="5" spans="1:19">
      <c r="A5" s="151">
        <v>2018</v>
      </c>
      <c r="B5" s="144">
        <v>4.5</v>
      </c>
      <c r="C5" s="144">
        <v>-2.4</v>
      </c>
      <c r="D5" s="144">
        <v>2.4</v>
      </c>
      <c r="E5" s="144">
        <v>1.8</v>
      </c>
      <c r="F5" s="144">
        <v>2.9</v>
      </c>
      <c r="G5" s="144">
        <v>9.3000000000000007</v>
      </c>
      <c r="H5" s="144">
        <v>9.3000000000000007</v>
      </c>
      <c r="I5" s="141"/>
      <c r="J5" s="143"/>
      <c r="K5" s="134"/>
      <c r="L5" s="134"/>
      <c r="M5" s="134"/>
      <c r="S5" s="187"/>
    </row>
    <row r="6" spans="1:19">
      <c r="A6" s="151">
        <v>2019</v>
      </c>
      <c r="B6" s="144">
        <v>5.2</v>
      </c>
      <c r="C6" s="144">
        <v>-2.6</v>
      </c>
      <c r="D6" s="144">
        <v>6.3</v>
      </c>
      <c r="E6" s="144">
        <v>-4.0999999999999996</v>
      </c>
      <c r="F6" s="144">
        <v>5.2</v>
      </c>
      <c r="G6" s="144">
        <v>10.1</v>
      </c>
      <c r="H6" s="144">
        <v>10.1</v>
      </c>
      <c r="I6" s="141"/>
      <c r="J6" s="143"/>
      <c r="K6" s="134"/>
      <c r="L6" s="134"/>
      <c r="M6" s="134"/>
      <c r="S6" s="187"/>
    </row>
    <row r="7" spans="1:19">
      <c r="A7" s="151">
        <v>2020</v>
      </c>
      <c r="B7" s="144">
        <v>-1</v>
      </c>
      <c r="C7" s="144">
        <v>-5.0999999999999996</v>
      </c>
      <c r="D7" s="144">
        <v>1</v>
      </c>
      <c r="E7" s="144">
        <v>0</v>
      </c>
      <c r="F7" s="144">
        <v>0.9</v>
      </c>
      <c r="G7" s="144">
        <v>-4.2</v>
      </c>
      <c r="H7" s="144">
        <v>-4.5999999999999996</v>
      </c>
      <c r="I7" s="141"/>
      <c r="J7" s="143"/>
      <c r="K7" s="134"/>
      <c r="L7" s="134"/>
      <c r="M7" s="134"/>
      <c r="S7" s="187"/>
    </row>
    <row r="8" spans="1:19">
      <c r="A8" s="151">
        <v>2021</v>
      </c>
      <c r="B8" s="144">
        <v>2.2000000000000002</v>
      </c>
      <c r="C8" s="144">
        <v>-3.5</v>
      </c>
      <c r="D8" s="144">
        <v>1.8</v>
      </c>
      <c r="E8" s="144">
        <v>-0.5</v>
      </c>
      <c r="F8" s="144">
        <v>2.4</v>
      </c>
      <c r="G8" s="144">
        <v>2.2999999999999998</v>
      </c>
      <c r="H8" s="144">
        <v>3.8</v>
      </c>
      <c r="I8" s="141"/>
      <c r="J8" s="143"/>
      <c r="K8" s="134"/>
      <c r="L8" s="134"/>
      <c r="M8" s="134"/>
      <c r="S8" s="187"/>
    </row>
    <row r="9" spans="1:19">
      <c r="A9" s="151">
        <v>2022</v>
      </c>
      <c r="B9" s="144">
        <v>4</v>
      </c>
      <c r="C9" s="144">
        <v>-1.5</v>
      </c>
      <c r="D9" s="144">
        <v>2.7</v>
      </c>
      <c r="E9" s="144">
        <v>-0.3</v>
      </c>
      <c r="F9" s="144">
        <v>2.9</v>
      </c>
      <c r="G9" s="144">
        <v>7.8</v>
      </c>
      <c r="H9" s="144">
        <v>7.5</v>
      </c>
      <c r="I9" s="141"/>
      <c r="J9" s="143"/>
      <c r="K9" s="134"/>
      <c r="L9" s="134"/>
      <c r="M9" s="134"/>
      <c r="S9" s="187"/>
    </row>
    <row r="10" spans="1:19">
      <c r="A10" s="151">
        <v>2023</v>
      </c>
      <c r="B10" s="144">
        <v>5</v>
      </c>
      <c r="C10" s="144">
        <v>-0.5</v>
      </c>
      <c r="D10" s="144">
        <v>3.2</v>
      </c>
      <c r="E10" s="144">
        <v>-0.3</v>
      </c>
      <c r="F10" s="144">
        <v>4.4000000000000004</v>
      </c>
      <c r="G10" s="144">
        <v>11.8</v>
      </c>
      <c r="H10" s="144">
        <v>11.2</v>
      </c>
      <c r="I10" s="145"/>
      <c r="J10" s="143"/>
      <c r="K10" s="134"/>
      <c r="L10" s="134"/>
      <c r="M10" s="134"/>
    </row>
    <row r="11" spans="1:19">
      <c r="A11" s="151"/>
      <c r="B11" s="144"/>
      <c r="C11" s="144"/>
      <c r="D11" s="144"/>
      <c r="E11" s="144"/>
      <c r="F11" s="144"/>
      <c r="G11" s="144"/>
      <c r="H11" s="144"/>
      <c r="I11" s="145"/>
      <c r="J11" s="143"/>
      <c r="K11" s="134"/>
      <c r="L11" s="134"/>
      <c r="M11" s="134"/>
    </row>
    <row r="12" spans="1:19">
      <c r="A12" s="151"/>
      <c r="B12" s="144"/>
      <c r="C12" s="144"/>
      <c r="D12" s="144"/>
      <c r="E12" s="144"/>
      <c r="F12" s="144"/>
      <c r="G12" s="144"/>
      <c r="H12" s="144"/>
      <c r="I12" s="145"/>
      <c r="J12" s="143"/>
      <c r="K12" s="134"/>
      <c r="L12" s="134"/>
      <c r="M12" s="134"/>
    </row>
    <row r="13" spans="1:19">
      <c r="A13" s="151"/>
      <c r="B13" s="144"/>
      <c r="C13" s="144"/>
      <c r="D13" s="144"/>
      <c r="E13" s="144"/>
      <c r="F13" s="144"/>
      <c r="G13" s="144"/>
      <c r="H13" s="144"/>
      <c r="I13" s="145"/>
      <c r="J13" s="143"/>
      <c r="K13" s="134"/>
      <c r="L13" s="134"/>
      <c r="M13" s="134"/>
    </row>
    <row r="14" spans="1:19">
      <c r="A14" s="151"/>
      <c r="B14" s="144"/>
      <c r="C14" s="144"/>
      <c r="D14" s="144"/>
      <c r="E14" s="144"/>
      <c r="F14" s="144"/>
      <c r="G14" s="144"/>
      <c r="H14" s="144"/>
      <c r="I14" s="145"/>
      <c r="J14" s="143"/>
      <c r="K14" s="134"/>
      <c r="L14" s="134"/>
      <c r="M14" s="134"/>
    </row>
    <row r="15" spans="1:19">
      <c r="A15" s="151"/>
      <c r="B15" s="144"/>
      <c r="C15" s="144"/>
      <c r="D15" s="144"/>
      <c r="E15" s="144"/>
      <c r="F15" s="144"/>
      <c r="G15" s="144"/>
      <c r="H15" s="144"/>
      <c r="I15" s="145"/>
      <c r="J15" s="143"/>
      <c r="K15" s="134"/>
      <c r="L15" s="134"/>
      <c r="M15" s="134"/>
    </row>
    <row r="16" spans="1:19">
      <c r="A16" s="151"/>
      <c r="B16" s="144"/>
      <c r="C16" s="144"/>
      <c r="D16" s="144"/>
      <c r="E16" s="144"/>
      <c r="F16" s="144"/>
      <c r="G16" s="144"/>
      <c r="H16" s="144"/>
      <c r="I16" s="142"/>
      <c r="J16" s="143"/>
      <c r="K16" s="134"/>
      <c r="L16" s="134"/>
      <c r="M16" s="134"/>
    </row>
    <row r="17" spans="1:13">
      <c r="A17" s="151"/>
      <c r="B17" s="144"/>
      <c r="C17" s="144"/>
      <c r="D17" s="144"/>
      <c r="E17" s="144"/>
      <c r="F17" s="144"/>
      <c r="G17" s="144"/>
      <c r="H17" s="144"/>
      <c r="I17" s="142"/>
      <c r="J17" s="143"/>
      <c r="K17" s="61"/>
      <c r="L17" s="134"/>
      <c r="M17" s="134"/>
    </row>
    <row r="18" spans="1:13">
      <c r="A18" s="147"/>
      <c r="B18" s="144"/>
      <c r="C18" s="144"/>
      <c r="D18" s="144"/>
      <c r="E18" s="144"/>
      <c r="F18" s="144"/>
      <c r="G18" s="144"/>
      <c r="H18" s="144"/>
      <c r="I18" s="142"/>
      <c r="J18" s="143"/>
      <c r="L18" s="134"/>
      <c r="M18" s="134"/>
    </row>
    <row r="19" spans="1:13">
      <c r="A19" s="147"/>
      <c r="B19" s="144"/>
      <c r="C19" s="144"/>
      <c r="D19" s="144"/>
      <c r="E19" s="144"/>
      <c r="F19" s="144"/>
      <c r="G19" s="144"/>
      <c r="H19" s="144"/>
      <c r="I19" s="142"/>
      <c r="J19" s="143"/>
      <c r="L19" s="134"/>
      <c r="M19" s="134"/>
    </row>
    <row r="20" spans="1:13">
      <c r="A20" s="147"/>
      <c r="B20" s="144"/>
      <c r="C20" s="144"/>
      <c r="D20" s="144"/>
      <c r="E20" s="144"/>
      <c r="F20" s="144"/>
      <c r="G20" s="144"/>
      <c r="H20" s="144"/>
      <c r="I20" s="142"/>
      <c r="J20" s="143"/>
      <c r="K20" s="247"/>
      <c r="L20" s="247"/>
      <c r="M20" s="134"/>
    </row>
    <row r="21" spans="1:13">
      <c r="A21" s="147"/>
      <c r="B21" s="144"/>
      <c r="C21" s="144"/>
      <c r="D21" s="144"/>
      <c r="E21" s="144"/>
      <c r="F21" s="144"/>
      <c r="G21" s="144"/>
      <c r="H21" s="144"/>
      <c r="I21" s="142"/>
      <c r="J21" s="143"/>
      <c r="K21" s="61" t="str">
        <f>IF(Content!$E$1=1,K22,K23)</f>
        <v>Source: NBU staff estimates.</v>
      </c>
      <c r="L21" s="247"/>
      <c r="M21" s="134"/>
    </row>
    <row r="22" spans="1:13">
      <c r="A22" s="147"/>
      <c r="B22" s="144"/>
      <c r="C22" s="144"/>
      <c r="D22" s="144"/>
      <c r="E22" s="144"/>
      <c r="F22" s="144"/>
      <c r="G22" s="144"/>
      <c r="H22" s="144"/>
      <c r="I22" s="142"/>
      <c r="J22" s="143"/>
      <c r="K22" s="148" t="s">
        <v>40</v>
      </c>
      <c r="L22" s="247"/>
      <c r="M22" s="134"/>
    </row>
    <row r="23" spans="1:13">
      <c r="A23" s="147"/>
      <c r="B23" s="140"/>
      <c r="C23" s="140"/>
      <c r="D23" s="140"/>
      <c r="E23" s="149"/>
      <c r="F23" s="149"/>
      <c r="G23" s="149"/>
      <c r="H23" s="142"/>
      <c r="I23" s="142"/>
      <c r="J23" s="143"/>
      <c r="K23" s="148" t="s">
        <v>41</v>
      </c>
      <c r="L23" s="247"/>
      <c r="M23" s="134"/>
    </row>
    <row r="24" spans="1:13">
      <c r="A24" s="147"/>
      <c r="B24" s="140"/>
      <c r="C24" s="140"/>
      <c r="D24" s="140"/>
      <c r="E24" s="143"/>
      <c r="F24" s="143"/>
      <c r="G24" s="149"/>
      <c r="H24" s="142"/>
      <c r="I24" s="142"/>
      <c r="J24" s="143"/>
      <c r="K24" s="247"/>
      <c r="L24" s="247"/>
      <c r="M24" s="134"/>
    </row>
    <row r="25" spans="1:13">
      <c r="A25" s="147"/>
      <c r="B25" s="140"/>
      <c r="C25" s="140"/>
      <c r="D25" s="140"/>
      <c r="E25" s="140"/>
      <c r="F25" s="140"/>
      <c r="G25" s="149"/>
      <c r="H25" s="142"/>
      <c r="I25" s="142"/>
      <c r="J25" s="143"/>
      <c r="K25" s="247"/>
      <c r="L25" s="247"/>
      <c r="M25" s="134"/>
    </row>
    <row r="26" spans="1:13">
      <c r="A26" s="147"/>
      <c r="B26" s="140"/>
      <c r="C26" s="140"/>
      <c r="D26" s="140"/>
      <c r="E26" s="140"/>
      <c r="F26" s="140"/>
      <c r="G26" s="149"/>
      <c r="H26" s="142"/>
      <c r="I26" s="142"/>
      <c r="J26" s="143"/>
      <c r="K26" s="247"/>
      <c r="L26" s="247"/>
      <c r="M26" s="134"/>
    </row>
    <row r="27" spans="1:13">
      <c r="A27" s="147"/>
      <c r="B27" s="140"/>
      <c r="C27" s="140"/>
      <c r="D27" s="140"/>
      <c r="E27" s="140"/>
      <c r="F27" s="140"/>
      <c r="G27" s="149"/>
      <c r="H27" s="142"/>
      <c r="I27" s="142"/>
      <c r="J27" s="143"/>
      <c r="K27" s="134"/>
      <c r="L27" s="134"/>
      <c r="M27" s="134"/>
    </row>
    <row r="28" spans="1:13">
      <c r="A28" s="147"/>
      <c r="B28" s="140"/>
      <c r="C28" s="140"/>
      <c r="D28" s="140"/>
      <c r="E28" s="143"/>
      <c r="F28" s="143"/>
      <c r="G28" s="149"/>
      <c r="H28" s="142"/>
      <c r="I28" s="142"/>
      <c r="J28" s="143"/>
      <c r="K28" s="134"/>
      <c r="L28" s="134"/>
      <c r="M28" s="134"/>
    </row>
    <row r="29" spans="1:13">
      <c r="A29" s="147"/>
      <c r="B29" s="140"/>
      <c r="C29" s="140"/>
      <c r="D29" s="140"/>
      <c r="E29" s="143"/>
      <c r="F29" s="143"/>
      <c r="G29" s="149"/>
      <c r="H29" s="142"/>
      <c r="I29" s="142"/>
      <c r="J29" s="143"/>
      <c r="K29" s="134"/>
      <c r="L29" s="134"/>
      <c r="M29" s="134"/>
    </row>
    <row r="30" spans="1:13">
      <c r="A30" s="147"/>
      <c r="B30" s="140"/>
      <c r="C30" s="140"/>
      <c r="D30" s="140"/>
      <c r="E30" s="143"/>
      <c r="F30" s="143"/>
      <c r="G30" s="149"/>
      <c r="H30" s="142"/>
      <c r="I30" s="142"/>
      <c r="J30" s="143"/>
      <c r="K30" s="134"/>
      <c r="L30" s="134"/>
      <c r="M30" s="134"/>
    </row>
    <row r="31" spans="1:13">
      <c r="A31" s="147"/>
      <c r="B31" s="140"/>
      <c r="C31" s="140"/>
      <c r="D31" s="140"/>
      <c r="E31" s="143"/>
      <c r="F31" s="143"/>
      <c r="G31" s="149"/>
      <c r="H31" s="150"/>
      <c r="I31" s="150"/>
      <c r="J31" s="143"/>
      <c r="K31" s="134"/>
      <c r="L31" s="134"/>
      <c r="M31" s="134"/>
    </row>
    <row r="32" spans="1:13">
      <c r="A32" s="147"/>
      <c r="B32" s="140"/>
      <c r="C32" s="140"/>
      <c r="D32" s="140"/>
      <c r="E32" s="143"/>
      <c r="F32" s="143"/>
      <c r="G32" s="149"/>
      <c r="H32" s="142"/>
      <c r="I32" s="142"/>
      <c r="J32" s="143"/>
      <c r="K32" s="134"/>
      <c r="L32" s="134"/>
      <c r="M32" s="134"/>
    </row>
    <row r="33" spans="1:13">
      <c r="A33" s="147"/>
      <c r="B33" s="140"/>
      <c r="C33" s="140"/>
      <c r="D33" s="140"/>
      <c r="E33" s="143"/>
      <c r="F33" s="143"/>
      <c r="G33" s="149"/>
      <c r="H33" s="142"/>
      <c r="I33" s="142"/>
      <c r="J33" s="143"/>
      <c r="K33" s="134"/>
      <c r="L33" s="134"/>
      <c r="M33" s="13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6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55">
    <tabColor theme="5"/>
  </sheetPr>
  <dimension ref="A1:R44"/>
  <sheetViews>
    <sheetView showGridLines="0" topLeftCell="E1" workbookViewId="0">
      <selection activeCell="O8" sqref="O8"/>
    </sheetView>
  </sheetViews>
  <sheetFormatPr baseColWidth="10" defaultColWidth="8.5" defaultRowHeight="13"/>
  <cols>
    <col min="1" max="1" width="8.5" style="135"/>
    <col min="2" max="8" width="9.5" style="135" customWidth="1"/>
    <col min="9" max="16384" width="8.5" style="135"/>
  </cols>
  <sheetData>
    <row r="1" spans="1:18" s="152" customFormat="1">
      <c r="A1" s="223" t="s">
        <v>59</v>
      </c>
      <c r="B1" s="61" t="str">
        <f>IF(Content!$E$1=1,B2,B3)</f>
        <v>Months of future imports (RHS)</v>
      </c>
      <c r="C1" s="61" t="str">
        <f>IF(Content!$E$1=1,C2,C3)</f>
        <v>Months of future imports (previous forecast, RHS)</v>
      </c>
      <c r="D1" s="61" t="str">
        <f>IF(Content!$E$1=1,D2,D3)</f>
        <v>International Reserves, USD bn</v>
      </c>
      <c r="E1" s="61" t="str">
        <f>IF(Content!$E$1=1,E2,E3)</f>
        <v>International Reserves (previous forecast), USD bn</v>
      </c>
      <c r="H1" s="61" t="str">
        <f>IF(Content!$E$1=1,H2,H3)</f>
        <v>International Reserves</v>
      </c>
      <c r="K1" s="224"/>
    </row>
    <row r="2" spans="1:18" hidden="1">
      <c r="B2" s="138" t="s">
        <v>384</v>
      </c>
      <c r="C2" s="138" t="s">
        <v>385</v>
      </c>
      <c r="D2" s="138" t="s">
        <v>450</v>
      </c>
      <c r="E2" s="138" t="s">
        <v>449</v>
      </c>
      <c r="F2" s="152"/>
      <c r="G2" s="152"/>
      <c r="H2" s="138" t="s">
        <v>289</v>
      </c>
    </row>
    <row r="3" spans="1:18" hidden="1">
      <c r="B3" s="69" t="s">
        <v>148</v>
      </c>
      <c r="C3" s="69" t="s">
        <v>149</v>
      </c>
      <c r="D3" s="138" t="s">
        <v>451</v>
      </c>
      <c r="E3" s="138" t="s">
        <v>452</v>
      </c>
      <c r="F3" s="152"/>
      <c r="G3" s="152"/>
      <c r="H3" s="138" t="s">
        <v>150</v>
      </c>
    </row>
    <row r="4" spans="1:18">
      <c r="A4" s="135">
        <v>2016</v>
      </c>
      <c r="B4" s="140">
        <v>3</v>
      </c>
      <c r="C4" s="140">
        <v>3</v>
      </c>
      <c r="D4" s="140">
        <v>15.5</v>
      </c>
      <c r="E4" s="140"/>
      <c r="G4" s="153"/>
      <c r="M4" s="153"/>
      <c r="N4" s="153"/>
      <c r="O4" s="153"/>
      <c r="P4" s="153"/>
      <c r="R4" s="153"/>
    </row>
    <row r="5" spans="1:18">
      <c r="A5" s="135">
        <v>2017</v>
      </c>
      <c r="B5" s="140">
        <v>3.2</v>
      </c>
      <c r="C5" s="140">
        <v>3.2</v>
      </c>
      <c r="D5" s="140">
        <v>18.8</v>
      </c>
      <c r="E5" s="140"/>
      <c r="G5" s="153"/>
      <c r="M5" s="153"/>
      <c r="N5" s="153"/>
      <c r="O5" s="153"/>
      <c r="P5" s="153"/>
      <c r="R5" s="153"/>
    </row>
    <row r="6" spans="1:18">
      <c r="A6" s="135">
        <v>2018</v>
      </c>
      <c r="B6" s="140">
        <v>3.3</v>
      </c>
      <c r="C6" s="140">
        <v>3.3</v>
      </c>
      <c r="D6" s="140">
        <v>20.8</v>
      </c>
      <c r="E6" s="140"/>
      <c r="G6" s="153"/>
      <c r="M6" s="153"/>
      <c r="N6" s="153"/>
      <c r="O6" s="153"/>
      <c r="P6" s="153"/>
      <c r="R6" s="153"/>
    </row>
    <row r="7" spans="1:18">
      <c r="A7" s="135">
        <v>2019</v>
      </c>
      <c r="B7" s="140">
        <v>4.9000000000000004</v>
      </c>
      <c r="C7" s="140">
        <v>4.8</v>
      </c>
      <c r="D7" s="154">
        <v>25.3</v>
      </c>
      <c r="E7" s="140"/>
      <c r="G7" s="153"/>
      <c r="M7" s="153"/>
      <c r="N7" s="153"/>
      <c r="O7" s="153"/>
      <c r="P7" s="153"/>
      <c r="R7" s="153"/>
    </row>
    <row r="8" spans="1:18">
      <c r="A8" s="135">
        <v>2020</v>
      </c>
      <c r="B8" s="140">
        <v>4.5999999999999996</v>
      </c>
      <c r="C8" s="140">
        <v>4.8</v>
      </c>
      <c r="D8" s="154">
        <v>29.1</v>
      </c>
      <c r="E8" s="140"/>
      <c r="G8" s="153"/>
      <c r="M8" s="153"/>
      <c r="N8" s="153"/>
      <c r="O8" s="153"/>
      <c r="P8" s="153"/>
      <c r="R8" s="153"/>
    </row>
    <row r="9" spans="1:18">
      <c r="A9" s="135">
        <v>2021</v>
      </c>
      <c r="B9" s="140">
        <v>4.4000000000000004</v>
      </c>
      <c r="C9" s="140">
        <v>4.5999999999999996</v>
      </c>
      <c r="D9" s="154">
        <v>29.8</v>
      </c>
      <c r="E9" s="140">
        <v>30.7</v>
      </c>
      <c r="M9" s="153"/>
      <c r="N9" s="153"/>
      <c r="O9" s="153"/>
      <c r="P9" s="153"/>
      <c r="R9" s="153"/>
    </row>
    <row r="10" spans="1:18">
      <c r="A10" s="135">
        <v>2022</v>
      </c>
      <c r="B10" s="140">
        <v>4.2</v>
      </c>
      <c r="C10" s="140">
        <v>4.3</v>
      </c>
      <c r="D10" s="154">
        <v>29.3</v>
      </c>
      <c r="E10" s="140">
        <v>29.7</v>
      </c>
      <c r="M10" s="153"/>
      <c r="N10" s="153"/>
      <c r="O10" s="153"/>
      <c r="P10" s="153"/>
      <c r="R10" s="153"/>
    </row>
    <row r="11" spans="1:18">
      <c r="A11" s="135">
        <v>2023</v>
      </c>
      <c r="B11" s="140">
        <v>4.0999999999999996</v>
      </c>
      <c r="C11" s="140">
        <v>4.0999999999999996</v>
      </c>
      <c r="D11" s="140">
        <v>29.1</v>
      </c>
      <c r="E11" s="140">
        <v>29.1</v>
      </c>
      <c r="F11" s="153"/>
      <c r="G11" s="153"/>
      <c r="M11" s="153"/>
      <c r="N11" s="153"/>
      <c r="O11" s="153"/>
      <c r="P11" s="153"/>
      <c r="R11" s="153"/>
    </row>
    <row r="12" spans="1:18">
      <c r="B12" s="140"/>
      <c r="C12" s="140"/>
      <c r="D12" s="140"/>
      <c r="E12" s="140"/>
      <c r="G12" s="153"/>
      <c r="M12" s="153"/>
      <c r="N12" s="153"/>
      <c r="O12" s="153"/>
      <c r="P12" s="153"/>
      <c r="R12" s="153"/>
    </row>
    <row r="13" spans="1:18">
      <c r="B13" s="140"/>
      <c r="C13" s="140"/>
      <c r="D13" s="140"/>
      <c r="E13" s="140"/>
      <c r="G13" s="153"/>
      <c r="M13" s="153"/>
      <c r="N13" s="153"/>
      <c r="O13" s="153"/>
      <c r="P13" s="153"/>
      <c r="R13" s="153"/>
    </row>
    <row r="14" spans="1:18">
      <c r="B14" s="140"/>
      <c r="C14" s="140"/>
      <c r="D14" s="140"/>
      <c r="E14" s="140"/>
      <c r="G14" s="153"/>
      <c r="M14" s="153"/>
      <c r="N14" s="153"/>
      <c r="O14" s="153"/>
      <c r="P14" s="153"/>
      <c r="R14" s="153"/>
    </row>
    <row r="15" spans="1:18">
      <c r="B15" s="140"/>
      <c r="C15" s="140"/>
      <c r="D15" s="140"/>
      <c r="E15" s="140"/>
      <c r="G15" s="153"/>
      <c r="M15" s="153"/>
      <c r="N15" s="153"/>
      <c r="O15" s="153"/>
      <c r="P15" s="153"/>
      <c r="R15" s="153"/>
    </row>
    <row r="16" spans="1:18">
      <c r="B16" s="140"/>
      <c r="C16" s="140"/>
      <c r="D16" s="140"/>
      <c r="E16" s="140"/>
      <c r="G16" s="153"/>
      <c r="M16" s="153"/>
      <c r="N16" s="153"/>
      <c r="O16" s="153"/>
      <c r="P16" s="153"/>
      <c r="R16" s="153"/>
    </row>
    <row r="17" spans="2:18">
      <c r="B17" s="140"/>
      <c r="C17" s="140"/>
      <c r="D17" s="140"/>
      <c r="E17" s="140"/>
      <c r="G17" s="153"/>
      <c r="M17" s="153"/>
      <c r="N17" s="153"/>
      <c r="O17" s="153"/>
      <c r="P17" s="153"/>
      <c r="R17" s="153"/>
    </row>
    <row r="18" spans="2:18">
      <c r="B18" s="140"/>
      <c r="C18" s="140"/>
      <c r="D18" s="140"/>
      <c r="E18" s="140"/>
      <c r="G18" s="153"/>
      <c r="M18" s="153"/>
      <c r="N18" s="153"/>
      <c r="O18" s="153"/>
      <c r="P18" s="153"/>
      <c r="R18" s="153"/>
    </row>
    <row r="19" spans="2:18">
      <c r="B19" s="140"/>
      <c r="C19" s="140"/>
      <c r="D19" s="140"/>
      <c r="E19" s="140"/>
      <c r="M19" s="153"/>
      <c r="N19" s="153"/>
      <c r="O19" s="153"/>
      <c r="P19" s="153"/>
      <c r="R19" s="153"/>
    </row>
    <row r="20" spans="2:18">
      <c r="B20" s="140"/>
      <c r="C20" s="140"/>
      <c r="D20" s="140"/>
      <c r="E20" s="140"/>
      <c r="M20" s="153"/>
      <c r="N20" s="153"/>
      <c r="O20" s="153"/>
      <c r="P20" s="153"/>
      <c r="R20" s="153"/>
    </row>
    <row r="21" spans="2:18">
      <c r="B21" s="140"/>
      <c r="C21" s="140"/>
      <c r="D21" s="140"/>
      <c r="E21" s="140"/>
      <c r="H21" s="61" t="str">
        <f>IF(Content!$E$1=1,H22,H23)</f>
        <v>Source: NBU staff estimates.</v>
      </c>
      <c r="M21" s="153"/>
      <c r="N21" s="153"/>
      <c r="O21" s="153"/>
      <c r="P21" s="153"/>
      <c r="R21" s="153"/>
    </row>
    <row r="22" spans="2:18">
      <c r="B22" s="140"/>
      <c r="C22" s="140"/>
      <c r="D22" s="140"/>
      <c r="E22" s="140"/>
      <c r="H22" s="148" t="s">
        <v>40</v>
      </c>
      <c r="M22" s="153"/>
      <c r="N22" s="153"/>
      <c r="O22" s="153"/>
      <c r="P22" s="153"/>
      <c r="R22" s="153"/>
    </row>
    <row r="23" spans="2:18">
      <c r="B23" s="153"/>
      <c r="C23" s="153"/>
      <c r="D23" s="153"/>
      <c r="E23" s="153"/>
      <c r="H23" s="148" t="s">
        <v>41</v>
      </c>
      <c r="P23" s="153"/>
    </row>
    <row r="24" spans="2:18">
      <c r="B24" s="153"/>
      <c r="C24" s="153"/>
      <c r="D24" s="153"/>
      <c r="E24" s="153"/>
    </row>
    <row r="25" spans="2:18">
      <c r="B25" s="153"/>
      <c r="C25" s="153"/>
      <c r="D25" s="153"/>
      <c r="E25" s="153"/>
    </row>
    <row r="26" spans="2:18">
      <c r="B26" s="153"/>
      <c r="C26" s="153"/>
      <c r="D26" s="153"/>
      <c r="E26" s="153"/>
    </row>
    <row r="27" spans="2:18">
      <c r="B27" s="153"/>
      <c r="C27" s="153"/>
      <c r="D27" s="153"/>
      <c r="E27" s="153"/>
    </row>
    <row r="28" spans="2:18">
      <c r="B28" s="153"/>
      <c r="C28" s="153"/>
      <c r="D28" s="153"/>
      <c r="E28" s="153"/>
    </row>
    <row r="29" spans="2:18">
      <c r="B29" s="153"/>
      <c r="C29" s="153"/>
      <c r="D29" s="153"/>
      <c r="E29" s="153"/>
    </row>
    <row r="30" spans="2:18">
      <c r="B30" s="153"/>
      <c r="C30" s="153"/>
      <c r="D30" s="153"/>
      <c r="E30" s="153"/>
    </row>
    <row r="31" spans="2:18">
      <c r="B31" s="153"/>
      <c r="C31" s="153"/>
      <c r="D31" s="153"/>
      <c r="E31" s="153"/>
    </row>
    <row r="32" spans="2:18">
      <c r="B32" s="153"/>
      <c r="C32" s="153"/>
      <c r="D32" s="153"/>
      <c r="E32" s="153"/>
    </row>
    <row r="33" spans="2:5">
      <c r="B33" s="153"/>
      <c r="C33" s="153"/>
      <c r="D33" s="153"/>
      <c r="E33" s="153"/>
    </row>
    <row r="34" spans="2:5">
      <c r="B34" s="153"/>
      <c r="C34" s="153"/>
      <c r="D34" s="153"/>
      <c r="E34" s="153"/>
    </row>
    <row r="35" spans="2:5">
      <c r="B35" s="153"/>
      <c r="C35" s="153"/>
      <c r="D35" s="153"/>
      <c r="E35" s="153"/>
    </row>
    <row r="36" spans="2:5">
      <c r="B36" s="153"/>
      <c r="C36" s="153"/>
      <c r="D36" s="153"/>
      <c r="E36" s="153"/>
    </row>
    <row r="37" spans="2:5">
      <c r="B37" s="153"/>
      <c r="C37" s="153"/>
      <c r="D37" s="153"/>
      <c r="E37" s="153"/>
    </row>
    <row r="38" spans="2:5">
      <c r="B38" s="153"/>
      <c r="C38" s="153"/>
      <c r="D38" s="153"/>
      <c r="E38" s="153"/>
    </row>
    <row r="39" spans="2:5">
      <c r="B39" s="153"/>
      <c r="C39" s="153"/>
      <c r="D39" s="153"/>
      <c r="E39" s="153"/>
    </row>
    <row r="40" spans="2:5">
      <c r="B40" s="153"/>
      <c r="C40" s="153"/>
      <c r="D40" s="153"/>
      <c r="E40" s="153"/>
    </row>
    <row r="41" spans="2:5">
      <c r="B41" s="153"/>
      <c r="C41" s="153"/>
      <c r="D41" s="153"/>
      <c r="E41" s="153"/>
    </row>
    <row r="42" spans="2:5">
      <c r="B42" s="153"/>
      <c r="C42" s="153"/>
      <c r="D42" s="153"/>
      <c r="E42" s="153"/>
    </row>
    <row r="43" spans="2:5">
      <c r="B43" s="153"/>
      <c r="C43" s="153"/>
      <c r="D43" s="153"/>
      <c r="E43" s="153"/>
    </row>
    <row r="44" spans="2:5">
      <c r="B44" s="153"/>
      <c r="C44" s="153"/>
      <c r="D44" s="153"/>
      <c r="E44" s="153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7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>
    <tabColor theme="5" tint="0.39997558519241921"/>
  </sheetPr>
  <dimension ref="A1:G2943"/>
  <sheetViews>
    <sheetView topLeftCell="C1" workbookViewId="0"/>
  </sheetViews>
  <sheetFormatPr baseColWidth="10" defaultColWidth="9.5" defaultRowHeight="14"/>
  <cols>
    <col min="1" max="1" width="14" style="641" customWidth="1"/>
    <col min="2" max="2" width="9.5" style="642"/>
    <col min="3" max="16384" width="9.5" style="640"/>
  </cols>
  <sheetData>
    <row r="1" spans="1:7">
      <c r="A1" s="223" t="s">
        <v>59</v>
      </c>
      <c r="B1" s="61" t="str">
        <f>IF(Content!$E$1=1,B2,B3)</f>
        <v>Interest rate on SDRs,  %</v>
      </c>
      <c r="F1" s="61" t="str">
        <f>IF(Content!$E$1=1,F2,F3)</f>
        <v>SDR interest rate,  %</v>
      </c>
      <c r="G1" s="642"/>
    </row>
    <row r="2" spans="1:7" hidden="1">
      <c r="B2" s="642" t="s">
        <v>1152</v>
      </c>
      <c r="F2" s="642" t="s">
        <v>1153</v>
      </c>
      <c r="G2" s="642"/>
    </row>
    <row r="3" spans="1:7" hidden="1">
      <c r="B3" s="642" t="s">
        <v>1615</v>
      </c>
      <c r="F3" s="642" t="s">
        <v>1154</v>
      </c>
      <c r="G3" s="642"/>
    </row>
    <row r="4" spans="1:7">
      <c r="A4" s="643">
        <v>2010</v>
      </c>
      <c r="B4" s="642">
        <v>0.24</v>
      </c>
    </row>
    <row r="5" spans="1:7">
      <c r="A5" s="643">
        <v>2010</v>
      </c>
      <c r="B5" s="642">
        <v>0.22</v>
      </c>
    </row>
    <row r="6" spans="1:7">
      <c r="A6" s="643">
        <v>2010</v>
      </c>
      <c r="B6" s="642">
        <v>0.22</v>
      </c>
    </row>
    <row r="7" spans="1:7">
      <c r="A7" s="643">
        <v>2010</v>
      </c>
      <c r="B7" s="642">
        <v>0.22</v>
      </c>
    </row>
    <row r="8" spans="1:7">
      <c r="A8" s="643">
        <v>2010</v>
      </c>
      <c r="B8" s="642">
        <v>0.23</v>
      </c>
    </row>
    <row r="9" spans="1:7">
      <c r="A9" s="643">
        <v>2010</v>
      </c>
      <c r="B9" s="642">
        <v>0.24</v>
      </c>
    </row>
    <row r="10" spans="1:7">
      <c r="A10" s="643">
        <v>2010</v>
      </c>
      <c r="B10" s="642">
        <v>0.23</v>
      </c>
    </row>
    <row r="11" spans="1:7">
      <c r="A11" s="643">
        <v>2010</v>
      </c>
      <c r="B11" s="642">
        <v>0.24</v>
      </c>
    </row>
    <row r="12" spans="1:7">
      <c r="A12" s="643">
        <v>2010</v>
      </c>
      <c r="B12" s="642">
        <v>0.24</v>
      </c>
    </row>
    <row r="13" spans="1:7">
      <c r="A13" s="643">
        <v>2010</v>
      </c>
      <c r="B13" s="642">
        <v>0.25</v>
      </c>
    </row>
    <row r="14" spans="1:7">
      <c r="A14" s="643">
        <v>2010</v>
      </c>
      <c r="B14" s="642">
        <v>0.25</v>
      </c>
    </row>
    <row r="15" spans="1:7">
      <c r="A15" s="643">
        <v>2010</v>
      </c>
      <c r="B15" s="642">
        <v>0.26</v>
      </c>
    </row>
    <row r="16" spans="1:7">
      <c r="A16" s="643">
        <v>2010</v>
      </c>
      <c r="B16" s="642">
        <v>0.24</v>
      </c>
    </row>
    <row r="17" spans="1:5">
      <c r="A17" s="643">
        <v>2010</v>
      </c>
      <c r="B17" s="642">
        <v>0.26</v>
      </c>
      <c r="E17" s="61" t="str">
        <f>IF(Content!$E$1=1,E18,E19)</f>
        <v>Source: IMF.</v>
      </c>
    </row>
    <row r="18" spans="1:5">
      <c r="A18" s="643">
        <v>2010</v>
      </c>
      <c r="B18" s="642">
        <v>0.26</v>
      </c>
      <c r="E18" s="862" t="s">
        <v>1619</v>
      </c>
    </row>
    <row r="19" spans="1:5">
      <c r="A19" s="643">
        <v>2010</v>
      </c>
      <c r="B19" s="642">
        <v>0.26</v>
      </c>
      <c r="E19" s="862" t="s">
        <v>1618</v>
      </c>
    </row>
    <row r="20" spans="1:5">
      <c r="A20" s="643">
        <v>2010</v>
      </c>
      <c r="B20" s="642">
        <v>0.27</v>
      </c>
    </row>
    <row r="21" spans="1:5">
      <c r="A21" s="643">
        <v>2010</v>
      </c>
      <c r="B21" s="642">
        <v>0.27</v>
      </c>
    </row>
    <row r="22" spans="1:5">
      <c r="A22" s="643">
        <v>2010</v>
      </c>
      <c r="B22" s="642">
        <v>0.25</v>
      </c>
    </row>
    <row r="23" spans="1:5">
      <c r="A23" s="643">
        <v>2010</v>
      </c>
      <c r="B23" s="642">
        <v>0.25</v>
      </c>
    </row>
    <row r="24" spans="1:5">
      <c r="A24" s="643">
        <v>2010</v>
      </c>
      <c r="B24" s="642">
        <v>0.25</v>
      </c>
    </row>
    <row r="25" spans="1:5">
      <c r="A25" s="643">
        <v>2010</v>
      </c>
      <c r="B25" s="642">
        <v>0.25</v>
      </c>
    </row>
    <row r="26" spans="1:5">
      <c r="A26" s="643">
        <v>2010</v>
      </c>
      <c r="B26" s="642">
        <v>0.24</v>
      </c>
    </row>
    <row r="27" spans="1:5">
      <c r="A27" s="643">
        <v>2010</v>
      </c>
      <c r="B27" s="642">
        <v>0.22</v>
      </c>
    </row>
    <row r="28" spans="1:5">
      <c r="A28" s="643">
        <v>2010</v>
      </c>
      <c r="B28" s="642">
        <v>0.24</v>
      </c>
    </row>
    <row r="29" spans="1:5">
      <c r="A29" s="643">
        <v>2010</v>
      </c>
      <c r="B29" s="642">
        <v>0.27</v>
      </c>
    </row>
    <row r="30" spans="1:5">
      <c r="A30" s="643">
        <v>2010</v>
      </c>
      <c r="B30" s="642">
        <v>0.28999999999999998</v>
      </c>
    </row>
    <row r="31" spans="1:5">
      <c r="A31" s="643">
        <v>2010</v>
      </c>
      <c r="B31" s="642">
        <v>0.31</v>
      </c>
    </row>
    <row r="32" spans="1:5">
      <c r="A32" s="643">
        <v>2010</v>
      </c>
      <c r="B32" s="642">
        <v>0.33</v>
      </c>
    </row>
    <row r="33" spans="1:2">
      <c r="A33" s="643">
        <v>2010</v>
      </c>
      <c r="B33" s="642">
        <v>0.32</v>
      </c>
    </row>
    <row r="34" spans="1:2">
      <c r="A34" s="643">
        <v>2010</v>
      </c>
      <c r="B34" s="642">
        <v>0.32</v>
      </c>
    </row>
    <row r="35" spans="1:2">
      <c r="A35" s="643">
        <v>2010</v>
      </c>
      <c r="B35" s="642">
        <v>0.32</v>
      </c>
    </row>
    <row r="36" spans="1:2">
      <c r="A36" s="643">
        <v>2010</v>
      </c>
      <c r="B36" s="642">
        <v>0.3</v>
      </c>
    </row>
    <row r="37" spans="1:2">
      <c r="A37" s="643">
        <v>2010</v>
      </c>
      <c r="B37" s="642">
        <v>0.3</v>
      </c>
    </row>
    <row r="38" spans="1:2">
      <c r="A38" s="643">
        <v>2010</v>
      </c>
      <c r="B38" s="642">
        <v>0.28999999999999998</v>
      </c>
    </row>
    <row r="39" spans="1:2">
      <c r="A39" s="643">
        <v>2010</v>
      </c>
      <c r="B39" s="642">
        <v>0.28000000000000003</v>
      </c>
    </row>
    <row r="40" spans="1:2">
      <c r="A40" s="643">
        <v>2010</v>
      </c>
      <c r="B40" s="642">
        <v>0.28000000000000003</v>
      </c>
    </row>
    <row r="41" spans="1:2">
      <c r="A41" s="643">
        <v>2010</v>
      </c>
      <c r="B41" s="642">
        <v>0.31</v>
      </c>
    </row>
    <row r="42" spans="1:2">
      <c r="A42" s="643">
        <v>2010</v>
      </c>
      <c r="B42" s="642">
        <v>0.3</v>
      </c>
    </row>
    <row r="43" spans="1:2">
      <c r="A43" s="643">
        <v>2010</v>
      </c>
      <c r="B43" s="642">
        <v>0.39</v>
      </c>
    </row>
    <row r="44" spans="1:2">
      <c r="A44" s="643">
        <v>2010</v>
      </c>
      <c r="B44" s="642">
        <v>0.37</v>
      </c>
    </row>
    <row r="45" spans="1:2">
      <c r="A45" s="643">
        <v>2010</v>
      </c>
      <c r="B45" s="642">
        <v>0.38</v>
      </c>
    </row>
    <row r="46" spans="1:2">
      <c r="A46" s="643">
        <v>2010</v>
      </c>
      <c r="B46" s="642">
        <v>0.4</v>
      </c>
    </row>
    <row r="47" spans="1:2">
      <c r="A47" s="643">
        <v>2010</v>
      </c>
      <c r="B47" s="642">
        <v>0.4</v>
      </c>
    </row>
    <row r="48" spans="1:2">
      <c r="A48" s="643">
        <v>2010</v>
      </c>
      <c r="B48" s="642">
        <v>0.4</v>
      </c>
    </row>
    <row r="49" spans="1:2">
      <c r="A49" s="643">
        <v>2010</v>
      </c>
      <c r="B49" s="642">
        <v>0.38</v>
      </c>
    </row>
    <row r="50" spans="1:2">
      <c r="A50" s="643">
        <v>2010</v>
      </c>
      <c r="B50" s="642">
        <v>0.37</v>
      </c>
    </row>
    <row r="51" spans="1:2">
      <c r="A51" s="643">
        <v>2010</v>
      </c>
      <c r="B51" s="642">
        <v>0.37</v>
      </c>
    </row>
    <row r="52" spans="1:2">
      <c r="A52" s="643">
        <v>2010</v>
      </c>
      <c r="B52" s="642">
        <v>0.36</v>
      </c>
    </row>
    <row r="53" spans="1:2">
      <c r="A53" s="643">
        <v>2010</v>
      </c>
      <c r="B53" s="642">
        <v>0.34</v>
      </c>
    </row>
    <row r="54" spans="1:2">
      <c r="A54" s="643">
        <v>2010</v>
      </c>
      <c r="B54" s="642">
        <v>0.33</v>
      </c>
    </row>
    <row r="55" spans="1:2">
      <c r="A55" s="643">
        <v>2010</v>
      </c>
      <c r="B55" s="642">
        <v>0.32</v>
      </c>
    </row>
    <row r="56" spans="1:2">
      <c r="A56" s="643">
        <v>2011</v>
      </c>
      <c r="B56" s="642">
        <v>0.31</v>
      </c>
    </row>
    <row r="57" spans="1:2">
      <c r="A57" s="643">
        <v>2011</v>
      </c>
      <c r="B57" s="642">
        <v>0.33</v>
      </c>
    </row>
    <row r="58" spans="1:2">
      <c r="A58" s="643">
        <v>2011</v>
      </c>
      <c r="B58" s="642">
        <v>0.37</v>
      </c>
    </row>
    <row r="59" spans="1:2">
      <c r="A59" s="643">
        <v>2011</v>
      </c>
      <c r="B59" s="642">
        <v>0.41</v>
      </c>
    </row>
    <row r="60" spans="1:2">
      <c r="A60" s="643">
        <v>2011</v>
      </c>
      <c r="B60" s="642">
        <v>0.42</v>
      </c>
    </row>
    <row r="61" spans="1:2">
      <c r="A61" s="643">
        <v>2011</v>
      </c>
      <c r="B61" s="642">
        <v>0.43</v>
      </c>
    </row>
    <row r="62" spans="1:2">
      <c r="A62" s="643">
        <v>2011</v>
      </c>
      <c r="B62" s="642">
        <v>0.42</v>
      </c>
    </row>
    <row r="63" spans="1:2">
      <c r="A63" s="643">
        <v>2011</v>
      </c>
      <c r="B63" s="642">
        <v>0.39</v>
      </c>
    </row>
    <row r="64" spans="1:2">
      <c r="A64" s="643">
        <v>2011</v>
      </c>
      <c r="B64" s="642">
        <v>0.43</v>
      </c>
    </row>
    <row r="65" spans="1:2">
      <c r="A65" s="643">
        <v>2011</v>
      </c>
      <c r="B65" s="642">
        <v>0.47</v>
      </c>
    </row>
    <row r="66" spans="1:2">
      <c r="A66" s="643">
        <v>2011</v>
      </c>
      <c r="B66" s="642">
        <v>0.43</v>
      </c>
    </row>
    <row r="67" spans="1:2">
      <c r="A67" s="643">
        <v>2011</v>
      </c>
      <c r="B67" s="642">
        <v>0.43</v>
      </c>
    </row>
    <row r="68" spans="1:2">
      <c r="A68" s="643">
        <v>2011</v>
      </c>
      <c r="B68" s="642">
        <v>0.47</v>
      </c>
    </row>
    <row r="69" spans="1:2">
      <c r="A69" s="643">
        <v>2011</v>
      </c>
      <c r="B69" s="642">
        <v>0.49</v>
      </c>
    </row>
    <row r="70" spans="1:2">
      <c r="A70" s="643">
        <v>2011</v>
      </c>
      <c r="B70" s="642">
        <v>0.5</v>
      </c>
    </row>
    <row r="71" spans="1:2">
      <c r="A71" s="643">
        <v>2011</v>
      </c>
      <c r="B71" s="642">
        <v>0.51</v>
      </c>
    </row>
    <row r="72" spans="1:2">
      <c r="A72" s="643">
        <v>2011</v>
      </c>
      <c r="B72" s="642">
        <v>0.54</v>
      </c>
    </row>
    <row r="73" spans="1:2">
      <c r="A73" s="643">
        <v>2011</v>
      </c>
      <c r="B73" s="642">
        <v>0.55000000000000004</v>
      </c>
    </row>
    <row r="74" spans="1:2">
      <c r="A74" s="643">
        <v>2011</v>
      </c>
      <c r="B74" s="642">
        <v>0.52</v>
      </c>
    </row>
    <row r="75" spans="1:2">
      <c r="A75" s="643">
        <v>2011</v>
      </c>
      <c r="B75" s="642">
        <v>0.51</v>
      </c>
    </row>
    <row r="76" spans="1:2">
      <c r="A76" s="643">
        <v>2011</v>
      </c>
      <c r="B76" s="642">
        <v>0.52</v>
      </c>
    </row>
    <row r="77" spans="1:2">
      <c r="A77" s="643">
        <v>2011</v>
      </c>
      <c r="B77" s="642">
        <v>0.52</v>
      </c>
    </row>
    <row r="78" spans="1:2">
      <c r="A78" s="643">
        <v>2011</v>
      </c>
      <c r="B78" s="642">
        <v>0.53</v>
      </c>
    </row>
    <row r="79" spans="1:2">
      <c r="A79" s="643">
        <v>2011</v>
      </c>
      <c r="B79" s="642">
        <v>0.56000000000000005</v>
      </c>
    </row>
    <row r="80" spans="1:2">
      <c r="A80" s="643">
        <v>2011</v>
      </c>
      <c r="B80" s="642">
        <v>0.57999999999999996</v>
      </c>
    </row>
    <row r="81" spans="1:2">
      <c r="A81" s="643">
        <v>2011</v>
      </c>
      <c r="B81" s="642">
        <v>0.55000000000000004</v>
      </c>
    </row>
    <row r="82" spans="1:2">
      <c r="A82" s="643">
        <v>2011</v>
      </c>
      <c r="B82" s="642">
        <v>0.57999999999999996</v>
      </c>
    </row>
    <row r="83" spans="1:2">
      <c r="A83" s="643">
        <v>2011</v>
      </c>
      <c r="B83" s="642">
        <v>0.59</v>
      </c>
    </row>
    <row r="84" spans="1:2">
      <c r="A84" s="643">
        <v>2011</v>
      </c>
      <c r="B84" s="642">
        <v>0.56000000000000005</v>
      </c>
    </row>
    <row r="85" spans="1:2">
      <c r="A85" s="643">
        <v>2011</v>
      </c>
      <c r="B85" s="642">
        <v>0.57999999999999996</v>
      </c>
    </row>
    <row r="86" spans="1:2">
      <c r="A86" s="643">
        <v>2011</v>
      </c>
      <c r="B86" s="642">
        <v>0.56999999999999995</v>
      </c>
    </row>
    <row r="87" spans="1:2">
      <c r="A87" s="643">
        <v>2011</v>
      </c>
      <c r="B87" s="642">
        <v>0.44</v>
      </c>
    </row>
    <row r="88" spans="1:2">
      <c r="A88" s="643">
        <v>2011</v>
      </c>
      <c r="B88" s="642">
        <v>0.37</v>
      </c>
    </row>
    <row r="89" spans="1:2">
      <c r="A89" s="643">
        <v>2011</v>
      </c>
      <c r="B89" s="642">
        <v>0.37</v>
      </c>
    </row>
    <row r="90" spans="1:2">
      <c r="A90" s="643">
        <v>2011</v>
      </c>
      <c r="B90" s="642">
        <v>0.37</v>
      </c>
    </row>
    <row r="91" spans="1:2">
      <c r="A91" s="643">
        <v>2011</v>
      </c>
      <c r="B91" s="642">
        <v>0.37</v>
      </c>
    </row>
    <row r="92" spans="1:2">
      <c r="A92" s="643">
        <v>2011</v>
      </c>
      <c r="B92" s="642">
        <v>0.32</v>
      </c>
    </row>
    <row r="93" spans="1:2">
      <c r="A93" s="643">
        <v>2011</v>
      </c>
      <c r="B93" s="642">
        <v>0.32</v>
      </c>
    </row>
    <row r="94" spans="1:2">
      <c r="A94" s="643">
        <v>2011</v>
      </c>
      <c r="B94" s="642">
        <v>0.27</v>
      </c>
    </row>
    <row r="95" spans="1:2">
      <c r="A95" s="643">
        <v>2011</v>
      </c>
      <c r="B95" s="642">
        <v>0.28000000000000003</v>
      </c>
    </row>
    <row r="96" spans="1:2">
      <c r="A96" s="643">
        <v>2011</v>
      </c>
      <c r="B96" s="642">
        <v>0.31</v>
      </c>
    </row>
    <row r="97" spans="1:2">
      <c r="A97" s="643">
        <v>2011</v>
      </c>
      <c r="B97" s="642">
        <v>0.32</v>
      </c>
    </row>
    <row r="98" spans="1:2">
      <c r="A98" s="643">
        <v>2011</v>
      </c>
      <c r="B98" s="642">
        <v>0.31</v>
      </c>
    </row>
    <row r="99" spans="1:2">
      <c r="A99" s="643">
        <v>2011</v>
      </c>
      <c r="B99" s="642">
        <v>0.31</v>
      </c>
    </row>
    <row r="100" spans="1:2">
      <c r="A100" s="643">
        <v>2011</v>
      </c>
      <c r="B100" s="642">
        <v>0.23</v>
      </c>
    </row>
    <row r="101" spans="1:2">
      <c r="A101" s="643">
        <v>2011</v>
      </c>
      <c r="B101" s="642">
        <v>0.22</v>
      </c>
    </row>
    <row r="102" spans="1:2">
      <c r="A102" s="643">
        <v>2011</v>
      </c>
      <c r="B102" s="642">
        <v>0.2</v>
      </c>
    </row>
    <row r="103" spans="1:2">
      <c r="A103" s="643">
        <v>2011</v>
      </c>
      <c r="B103" s="642">
        <v>0.18</v>
      </c>
    </row>
    <row r="104" spans="1:2">
      <c r="A104" s="643">
        <v>2011</v>
      </c>
      <c r="B104" s="642">
        <v>0.15</v>
      </c>
    </row>
    <row r="105" spans="1:2">
      <c r="A105" s="643">
        <v>2011</v>
      </c>
      <c r="B105" s="642">
        <v>0.14000000000000001</v>
      </c>
    </row>
    <row r="106" spans="1:2">
      <c r="A106" s="643">
        <v>2011</v>
      </c>
      <c r="B106" s="642">
        <v>0.11</v>
      </c>
    </row>
    <row r="107" spans="1:2">
      <c r="A107" s="643">
        <v>2011</v>
      </c>
      <c r="B107" s="642">
        <v>0.11</v>
      </c>
    </row>
    <row r="108" spans="1:2">
      <c r="A108" s="643">
        <v>2012</v>
      </c>
      <c r="B108" s="642">
        <v>0.1</v>
      </c>
    </row>
    <row r="109" spans="1:2">
      <c r="A109" s="643">
        <v>2012</v>
      </c>
      <c r="B109" s="642">
        <v>0.1</v>
      </c>
    </row>
    <row r="110" spans="1:2">
      <c r="A110" s="643">
        <v>2012</v>
      </c>
      <c r="B110" s="642">
        <v>0.1</v>
      </c>
    </row>
    <row r="111" spans="1:2">
      <c r="A111" s="643">
        <v>2012</v>
      </c>
      <c r="B111" s="642">
        <v>0.12</v>
      </c>
    </row>
    <row r="112" spans="1:2">
      <c r="A112" s="643">
        <v>2012</v>
      </c>
      <c r="B112" s="642">
        <v>0.14000000000000001</v>
      </c>
    </row>
    <row r="113" spans="1:2">
      <c r="A113" s="643">
        <v>2012</v>
      </c>
      <c r="B113" s="642">
        <v>0.15</v>
      </c>
    </row>
    <row r="114" spans="1:2">
      <c r="A114" s="643">
        <v>2012</v>
      </c>
      <c r="B114" s="642">
        <v>0.15</v>
      </c>
    </row>
    <row r="115" spans="1:2">
      <c r="A115" s="643">
        <v>2012</v>
      </c>
      <c r="B115" s="642">
        <v>0.15</v>
      </c>
    </row>
    <row r="116" spans="1:2">
      <c r="A116" s="643">
        <v>2012</v>
      </c>
      <c r="B116" s="642">
        <v>0.15</v>
      </c>
    </row>
    <row r="117" spans="1:2">
      <c r="A117" s="643">
        <v>2012</v>
      </c>
      <c r="B117" s="642">
        <v>0.13</v>
      </c>
    </row>
    <row r="118" spans="1:2">
      <c r="A118" s="643">
        <v>2012</v>
      </c>
      <c r="B118" s="642">
        <v>0.15</v>
      </c>
    </row>
    <row r="119" spans="1:2">
      <c r="A119" s="643">
        <v>2012</v>
      </c>
      <c r="B119" s="642">
        <v>0.15</v>
      </c>
    </row>
    <row r="120" spans="1:2">
      <c r="A120" s="643">
        <v>2012</v>
      </c>
      <c r="B120" s="642">
        <v>0.15</v>
      </c>
    </row>
    <row r="121" spans="1:2">
      <c r="A121" s="643">
        <v>2012</v>
      </c>
      <c r="B121" s="642">
        <v>0.15</v>
      </c>
    </row>
    <row r="122" spans="1:2">
      <c r="A122" s="643">
        <v>2012</v>
      </c>
      <c r="B122" s="642">
        <v>0.15</v>
      </c>
    </row>
    <row r="123" spans="1:2">
      <c r="A123" s="643">
        <v>2012</v>
      </c>
      <c r="B123" s="642">
        <v>0.15</v>
      </c>
    </row>
    <row r="124" spans="1:2">
      <c r="A124" s="643">
        <v>2012</v>
      </c>
      <c r="B124" s="642">
        <v>0.14000000000000001</v>
      </c>
    </row>
    <row r="125" spans="1:2">
      <c r="A125" s="643">
        <v>2012</v>
      </c>
      <c r="B125" s="642">
        <v>0.14000000000000001</v>
      </c>
    </row>
    <row r="126" spans="1:2">
      <c r="A126" s="643">
        <v>2012</v>
      </c>
      <c r="B126" s="642">
        <v>0.13</v>
      </c>
    </row>
    <row r="127" spans="1:2">
      <c r="A127" s="643">
        <v>2012</v>
      </c>
      <c r="B127" s="642">
        <v>0.14000000000000001</v>
      </c>
    </row>
    <row r="128" spans="1:2">
      <c r="A128" s="643">
        <v>2012</v>
      </c>
      <c r="B128" s="642">
        <v>0.13</v>
      </c>
    </row>
    <row r="129" spans="1:2">
      <c r="A129" s="643">
        <v>2012</v>
      </c>
      <c r="B129" s="642">
        <v>0.13</v>
      </c>
    </row>
    <row r="130" spans="1:2">
      <c r="A130" s="643">
        <v>2012</v>
      </c>
      <c r="B130" s="642">
        <v>0.11</v>
      </c>
    </row>
    <row r="131" spans="1:2">
      <c r="A131" s="643">
        <v>2012</v>
      </c>
      <c r="B131" s="642">
        <v>0.12</v>
      </c>
    </row>
    <row r="132" spans="1:2">
      <c r="A132" s="643">
        <v>2012</v>
      </c>
      <c r="B132" s="642">
        <v>0.13</v>
      </c>
    </row>
    <row r="133" spans="1:2">
      <c r="A133" s="643">
        <v>2012</v>
      </c>
      <c r="B133" s="642">
        <v>0.12</v>
      </c>
    </row>
    <row r="134" spans="1:2">
      <c r="A134" s="643">
        <v>2012</v>
      </c>
      <c r="B134" s="642">
        <v>0.12</v>
      </c>
    </row>
    <row r="135" spans="1:2">
      <c r="A135" s="643">
        <v>2012</v>
      </c>
      <c r="B135" s="642">
        <v>0.09</v>
      </c>
    </row>
    <row r="136" spans="1:2">
      <c r="A136" s="643">
        <v>2012</v>
      </c>
      <c r="B136" s="642">
        <v>0.09</v>
      </c>
    </row>
    <row r="137" spans="1:2">
      <c r="A137" s="643">
        <v>2012</v>
      </c>
      <c r="B137" s="642">
        <v>0.08</v>
      </c>
    </row>
    <row r="138" spans="1:2">
      <c r="A138" s="643">
        <v>2012</v>
      </c>
      <c r="B138" s="642">
        <v>0.09</v>
      </c>
    </row>
    <row r="139" spans="1:2">
      <c r="A139" s="643">
        <v>2012</v>
      </c>
      <c r="B139" s="642">
        <v>7.0000000000000007E-2</v>
      </c>
    </row>
    <row r="140" spans="1:2">
      <c r="A140" s="643">
        <v>2012</v>
      </c>
      <c r="B140" s="642">
        <v>0.08</v>
      </c>
    </row>
    <row r="141" spans="1:2">
      <c r="A141" s="643">
        <v>2012</v>
      </c>
      <c r="B141" s="642">
        <v>7.0000000000000007E-2</v>
      </c>
    </row>
    <row r="142" spans="1:2">
      <c r="A142" s="643">
        <v>2012</v>
      </c>
      <c r="B142" s="642">
        <v>0.08</v>
      </c>
    </row>
    <row r="143" spans="1:2">
      <c r="A143" s="643">
        <v>2012</v>
      </c>
      <c r="B143" s="642">
        <v>7.0000000000000007E-2</v>
      </c>
    </row>
    <row r="144" spans="1:2">
      <c r="A144" s="643">
        <v>2012</v>
      </c>
      <c r="B144" s="642">
        <v>0.08</v>
      </c>
    </row>
    <row r="145" spans="1:2">
      <c r="A145" s="643">
        <v>2012</v>
      </c>
      <c r="B145" s="642">
        <v>0.08</v>
      </c>
    </row>
    <row r="146" spans="1:2">
      <c r="A146" s="643">
        <v>2012</v>
      </c>
      <c r="B146" s="642">
        <v>0.08</v>
      </c>
    </row>
    <row r="147" spans="1:2">
      <c r="A147" s="643">
        <v>2012</v>
      </c>
      <c r="B147" s="642">
        <v>0.08</v>
      </c>
    </row>
    <row r="148" spans="1:2">
      <c r="A148" s="643">
        <v>2012</v>
      </c>
      <c r="B148" s="642">
        <v>0.08</v>
      </c>
    </row>
    <row r="149" spans="1:2">
      <c r="A149" s="643">
        <v>2012</v>
      </c>
      <c r="B149" s="642">
        <v>0.08</v>
      </c>
    </row>
    <row r="150" spans="1:2">
      <c r="A150" s="643">
        <v>2012</v>
      </c>
      <c r="B150" s="642">
        <v>0.08</v>
      </c>
    </row>
    <row r="151" spans="1:2">
      <c r="A151" s="643">
        <v>2012</v>
      </c>
      <c r="B151" s="642">
        <v>0.09</v>
      </c>
    </row>
    <row r="152" spans="1:2">
      <c r="A152" s="643">
        <v>2012</v>
      </c>
      <c r="B152" s="642">
        <v>7.0000000000000007E-2</v>
      </c>
    </row>
    <row r="153" spans="1:2">
      <c r="A153" s="643">
        <v>2012</v>
      </c>
      <c r="B153" s="642">
        <v>7.0000000000000007E-2</v>
      </c>
    </row>
    <row r="154" spans="1:2">
      <c r="A154" s="643">
        <v>2012</v>
      </c>
      <c r="B154" s="642">
        <v>0.06</v>
      </c>
    </row>
    <row r="155" spans="1:2">
      <c r="A155" s="643">
        <v>2012</v>
      </c>
      <c r="B155" s="642">
        <v>0.08</v>
      </c>
    </row>
    <row r="156" spans="1:2">
      <c r="A156" s="643">
        <v>2012</v>
      </c>
      <c r="B156" s="642">
        <v>7.0000000000000007E-2</v>
      </c>
    </row>
    <row r="157" spans="1:2">
      <c r="A157" s="643">
        <v>2012</v>
      </c>
      <c r="B157" s="642">
        <v>7.0000000000000007E-2</v>
      </c>
    </row>
    <row r="158" spans="1:2">
      <c r="A158" s="643">
        <v>2012</v>
      </c>
      <c r="B158" s="642">
        <v>0.05</v>
      </c>
    </row>
    <row r="159" spans="1:2">
      <c r="A159" s="643">
        <v>2012</v>
      </c>
      <c r="B159" s="642">
        <v>7.0000000000000007E-2</v>
      </c>
    </row>
    <row r="160" spans="1:2">
      <c r="A160" s="643">
        <v>2012</v>
      </c>
      <c r="B160" s="642">
        <v>0.03</v>
      </c>
    </row>
    <row r="161" spans="1:2">
      <c r="A161" s="643">
        <v>2013</v>
      </c>
      <c r="B161" s="642">
        <v>0.06</v>
      </c>
    </row>
    <row r="162" spans="1:2">
      <c r="A162" s="643">
        <v>2013</v>
      </c>
      <c r="B162" s="642">
        <v>7.0000000000000007E-2</v>
      </c>
    </row>
    <row r="163" spans="1:2">
      <c r="A163" s="643">
        <v>2013</v>
      </c>
      <c r="B163" s="642">
        <v>0.08</v>
      </c>
    </row>
    <row r="164" spans="1:2">
      <c r="A164" s="643">
        <v>2013</v>
      </c>
      <c r="B164" s="642">
        <v>0.08</v>
      </c>
    </row>
    <row r="165" spans="1:2">
      <c r="A165" s="643">
        <v>2013</v>
      </c>
      <c r="B165" s="642">
        <v>0.08</v>
      </c>
    </row>
    <row r="166" spans="1:2">
      <c r="A166" s="643">
        <v>2013</v>
      </c>
      <c r="B166" s="642">
        <v>0.08</v>
      </c>
    </row>
    <row r="167" spans="1:2">
      <c r="A167" s="643">
        <v>2013</v>
      </c>
      <c r="B167" s="642">
        <v>0.1</v>
      </c>
    </row>
    <row r="168" spans="1:2">
      <c r="A168" s="643">
        <v>2013</v>
      </c>
      <c r="B168" s="642">
        <v>0.11</v>
      </c>
    </row>
    <row r="169" spans="1:2">
      <c r="A169" s="643">
        <v>2013</v>
      </c>
      <c r="B169" s="642">
        <v>0.1</v>
      </c>
    </row>
    <row r="170" spans="1:2">
      <c r="A170" s="643">
        <v>2013</v>
      </c>
      <c r="B170" s="642">
        <v>0.09</v>
      </c>
    </row>
    <row r="171" spans="1:2">
      <c r="A171" s="643">
        <v>2013</v>
      </c>
      <c r="B171" s="642">
        <v>0.09</v>
      </c>
    </row>
    <row r="172" spans="1:2">
      <c r="A172" s="643">
        <v>2013</v>
      </c>
      <c r="B172" s="642">
        <v>0.08</v>
      </c>
    </row>
    <row r="173" spans="1:2">
      <c r="A173" s="643">
        <v>2013</v>
      </c>
      <c r="B173" s="642">
        <v>0.08</v>
      </c>
    </row>
    <row r="174" spans="1:2">
      <c r="A174" s="643">
        <v>2013</v>
      </c>
      <c r="B174" s="642">
        <v>0.08</v>
      </c>
    </row>
    <row r="175" spans="1:2">
      <c r="A175" s="643">
        <v>2013</v>
      </c>
      <c r="B175" s="642">
        <v>0.08</v>
      </c>
    </row>
    <row r="176" spans="1:2">
      <c r="A176" s="643">
        <v>2013</v>
      </c>
      <c r="B176" s="642">
        <v>7.0000000000000007E-2</v>
      </c>
    </row>
    <row r="177" spans="1:2">
      <c r="A177" s="643">
        <v>2013</v>
      </c>
      <c r="B177" s="642">
        <v>7.0000000000000007E-2</v>
      </c>
    </row>
    <row r="178" spans="1:2">
      <c r="A178" s="643">
        <v>2013</v>
      </c>
      <c r="B178" s="642">
        <v>7.0000000000000007E-2</v>
      </c>
    </row>
    <row r="179" spans="1:2">
      <c r="A179" s="643">
        <v>2013</v>
      </c>
      <c r="B179" s="642">
        <v>0.06</v>
      </c>
    </row>
    <row r="180" spans="1:2">
      <c r="A180" s="643">
        <v>2013</v>
      </c>
      <c r="B180" s="642">
        <v>0.06</v>
      </c>
    </row>
    <row r="181" spans="1:2">
      <c r="A181" s="643">
        <v>2013</v>
      </c>
      <c r="B181" s="642">
        <v>0.06</v>
      </c>
    </row>
    <row r="182" spans="1:2">
      <c r="A182" s="643">
        <v>2013</v>
      </c>
      <c r="B182" s="642">
        <v>0.06</v>
      </c>
    </row>
    <row r="183" spans="1:2">
      <c r="A183" s="643">
        <v>2013</v>
      </c>
      <c r="B183" s="642">
        <v>0.06</v>
      </c>
    </row>
    <row r="184" spans="1:2">
      <c r="A184" s="643">
        <v>2013</v>
      </c>
      <c r="B184" s="642">
        <v>7.0000000000000007E-2</v>
      </c>
    </row>
    <row r="185" spans="1:2">
      <c r="A185" s="643">
        <v>2013</v>
      </c>
      <c r="B185" s="642">
        <v>0.08</v>
      </c>
    </row>
    <row r="186" spans="1:2">
      <c r="A186" s="643">
        <v>2013</v>
      </c>
      <c r="B186" s="642">
        <v>0.08</v>
      </c>
    </row>
    <row r="187" spans="1:2">
      <c r="A187" s="643">
        <v>2013</v>
      </c>
      <c r="B187" s="642">
        <v>0.08</v>
      </c>
    </row>
    <row r="188" spans="1:2">
      <c r="A188" s="643">
        <v>2013</v>
      </c>
      <c r="B188" s="642">
        <v>0.08</v>
      </c>
    </row>
    <row r="189" spans="1:2">
      <c r="A189" s="643">
        <v>2013</v>
      </c>
      <c r="B189" s="642">
        <v>7.0000000000000007E-2</v>
      </c>
    </row>
    <row r="190" spans="1:2">
      <c r="A190" s="643">
        <v>2013</v>
      </c>
      <c r="B190" s="642">
        <v>7.0000000000000007E-2</v>
      </c>
    </row>
    <row r="191" spans="1:2">
      <c r="A191" s="643">
        <v>2013</v>
      </c>
      <c r="B191" s="642">
        <v>0.08</v>
      </c>
    </row>
    <row r="192" spans="1:2">
      <c r="A192" s="643">
        <v>2013</v>
      </c>
      <c r="B192" s="642">
        <v>0.08</v>
      </c>
    </row>
    <row r="193" spans="1:2">
      <c r="A193" s="643">
        <v>2013</v>
      </c>
      <c r="B193" s="642">
        <v>0.08</v>
      </c>
    </row>
    <row r="194" spans="1:2">
      <c r="A194" s="643">
        <v>2013</v>
      </c>
      <c r="B194" s="642">
        <v>7.0000000000000007E-2</v>
      </c>
    </row>
    <row r="195" spans="1:2">
      <c r="A195" s="643">
        <v>2013</v>
      </c>
      <c r="B195" s="642">
        <v>7.0000000000000007E-2</v>
      </c>
    </row>
    <row r="196" spans="1:2">
      <c r="A196" s="643">
        <v>2013</v>
      </c>
      <c r="B196" s="642">
        <v>0.06</v>
      </c>
    </row>
    <row r="197" spans="1:2">
      <c r="A197" s="643">
        <v>2013</v>
      </c>
      <c r="B197" s="642">
        <v>0.06</v>
      </c>
    </row>
    <row r="198" spans="1:2">
      <c r="A198" s="643">
        <v>2013</v>
      </c>
      <c r="B198" s="642">
        <v>0.06</v>
      </c>
    </row>
    <row r="199" spans="1:2">
      <c r="A199" s="643">
        <v>2013</v>
      </c>
      <c r="B199" s="642">
        <v>7.0000000000000007E-2</v>
      </c>
    </row>
    <row r="200" spans="1:2">
      <c r="A200" s="643">
        <v>2013</v>
      </c>
      <c r="B200" s="642">
        <v>0.08</v>
      </c>
    </row>
    <row r="201" spans="1:2">
      <c r="A201" s="643">
        <v>2013</v>
      </c>
      <c r="B201" s="642">
        <v>0.1</v>
      </c>
    </row>
    <row r="202" spans="1:2">
      <c r="A202" s="643">
        <v>2013</v>
      </c>
      <c r="B202" s="642">
        <v>0.08</v>
      </c>
    </row>
    <row r="203" spans="1:2">
      <c r="A203" s="643">
        <v>2013</v>
      </c>
      <c r="B203" s="642">
        <v>0.09</v>
      </c>
    </row>
    <row r="204" spans="1:2">
      <c r="A204" s="643">
        <v>2013</v>
      </c>
      <c r="B204" s="642">
        <v>0.09</v>
      </c>
    </row>
    <row r="205" spans="1:2">
      <c r="A205" s="643">
        <v>2013</v>
      </c>
      <c r="B205" s="642">
        <v>0.09</v>
      </c>
    </row>
    <row r="206" spans="1:2">
      <c r="A206" s="643">
        <v>2013</v>
      </c>
      <c r="B206" s="642">
        <v>0.1</v>
      </c>
    </row>
    <row r="207" spans="1:2">
      <c r="A207" s="643">
        <v>2013</v>
      </c>
      <c r="B207" s="642">
        <v>0.1</v>
      </c>
    </row>
    <row r="208" spans="1:2">
      <c r="A208" s="643">
        <v>2013</v>
      </c>
      <c r="B208" s="642">
        <v>0.1</v>
      </c>
    </row>
    <row r="209" spans="1:2">
      <c r="A209" s="643">
        <v>2013</v>
      </c>
      <c r="B209" s="642">
        <v>0.1</v>
      </c>
    </row>
    <row r="210" spans="1:2">
      <c r="A210" s="643">
        <v>2013</v>
      </c>
      <c r="B210" s="642">
        <v>0.12</v>
      </c>
    </row>
    <row r="211" spans="1:2">
      <c r="A211" s="643">
        <v>2013</v>
      </c>
      <c r="B211" s="642">
        <v>0.13</v>
      </c>
    </row>
    <row r="212" spans="1:2">
      <c r="A212" s="643">
        <v>2013</v>
      </c>
      <c r="B212" s="642">
        <v>0.13</v>
      </c>
    </row>
    <row r="213" spans="1:2">
      <c r="A213" s="643">
        <v>2014</v>
      </c>
      <c r="B213" s="642">
        <v>0.12</v>
      </c>
    </row>
    <row r="214" spans="1:2">
      <c r="A214" s="643">
        <v>2014</v>
      </c>
      <c r="B214" s="642">
        <v>0.11</v>
      </c>
    </row>
    <row r="215" spans="1:2">
      <c r="A215" s="643">
        <v>2014</v>
      </c>
      <c r="B215" s="642">
        <v>0.13</v>
      </c>
    </row>
    <row r="216" spans="1:2">
      <c r="A216" s="643">
        <v>2014</v>
      </c>
      <c r="B216" s="642">
        <v>0.13</v>
      </c>
    </row>
    <row r="217" spans="1:2">
      <c r="A217" s="643">
        <v>2014</v>
      </c>
      <c r="B217" s="642">
        <v>0.11</v>
      </c>
    </row>
    <row r="218" spans="1:2">
      <c r="A218" s="643">
        <v>2014</v>
      </c>
      <c r="B218" s="642">
        <v>0.13</v>
      </c>
    </row>
    <row r="219" spans="1:2">
      <c r="A219" s="643">
        <v>2014</v>
      </c>
      <c r="B219" s="642">
        <v>0.1</v>
      </c>
    </row>
    <row r="220" spans="1:2">
      <c r="A220" s="643">
        <v>2014</v>
      </c>
      <c r="B220" s="642">
        <v>0.12</v>
      </c>
    </row>
    <row r="221" spans="1:2">
      <c r="A221" s="643">
        <v>2014</v>
      </c>
      <c r="B221" s="642">
        <v>0.12</v>
      </c>
    </row>
    <row r="222" spans="1:2">
      <c r="A222" s="643">
        <v>2014</v>
      </c>
      <c r="B222" s="642">
        <v>0.12</v>
      </c>
    </row>
    <row r="223" spans="1:2">
      <c r="A223" s="643">
        <v>2014</v>
      </c>
      <c r="B223" s="642">
        <v>0.13</v>
      </c>
    </row>
    <row r="224" spans="1:2">
      <c r="A224" s="643">
        <v>2014</v>
      </c>
      <c r="B224" s="642">
        <v>0.13</v>
      </c>
    </row>
    <row r="225" spans="1:2">
      <c r="A225" s="643">
        <v>2014</v>
      </c>
      <c r="B225" s="642">
        <v>0.13</v>
      </c>
    </row>
    <row r="226" spans="1:2">
      <c r="A226" s="643">
        <v>2014</v>
      </c>
      <c r="B226" s="642">
        <v>0.13</v>
      </c>
    </row>
    <row r="227" spans="1:2">
      <c r="A227" s="643">
        <v>2014</v>
      </c>
      <c r="B227" s="642">
        <v>0.13</v>
      </c>
    </row>
    <row r="228" spans="1:2">
      <c r="A228" s="643">
        <v>2014</v>
      </c>
      <c r="B228" s="642">
        <v>0.13</v>
      </c>
    </row>
    <row r="229" spans="1:2">
      <c r="A229" s="643">
        <v>2014</v>
      </c>
      <c r="B229" s="642">
        <v>0.13</v>
      </c>
    </row>
    <row r="230" spans="1:2">
      <c r="A230" s="643">
        <v>2014</v>
      </c>
      <c r="B230" s="642">
        <v>0.12</v>
      </c>
    </row>
    <row r="231" spans="1:2">
      <c r="A231" s="643">
        <v>2014</v>
      </c>
      <c r="B231" s="642">
        <v>0.11</v>
      </c>
    </row>
    <row r="232" spans="1:2">
      <c r="A232" s="643">
        <v>2014</v>
      </c>
      <c r="B232" s="642">
        <v>0.1</v>
      </c>
    </row>
    <row r="233" spans="1:2">
      <c r="A233" s="643">
        <v>2014</v>
      </c>
      <c r="B233" s="642">
        <v>0.1</v>
      </c>
    </row>
    <row r="234" spans="1:2">
      <c r="A234" s="643">
        <v>2014</v>
      </c>
      <c r="B234" s="642">
        <v>0.1</v>
      </c>
    </row>
    <row r="235" spans="1:2">
      <c r="A235" s="643">
        <v>2014</v>
      </c>
      <c r="B235" s="642">
        <v>0.08</v>
      </c>
    </row>
    <row r="236" spans="1:2">
      <c r="A236" s="643">
        <v>2014</v>
      </c>
      <c r="B236" s="642">
        <v>0.09</v>
      </c>
    </row>
    <row r="237" spans="1:2">
      <c r="A237" s="643">
        <v>2014</v>
      </c>
      <c r="B237" s="642">
        <v>7.0000000000000007E-2</v>
      </c>
    </row>
    <row r="238" spans="1:2">
      <c r="A238" s="643">
        <v>2014</v>
      </c>
      <c r="B238" s="642">
        <v>0.08</v>
      </c>
    </row>
    <row r="239" spans="1:2">
      <c r="A239" s="643">
        <v>2014</v>
      </c>
      <c r="B239" s="642">
        <v>7.0000000000000007E-2</v>
      </c>
    </row>
    <row r="240" spans="1:2">
      <c r="A240" s="643">
        <v>2014</v>
      </c>
      <c r="B240" s="642">
        <v>0.08</v>
      </c>
    </row>
    <row r="241" spans="1:2">
      <c r="A241" s="643">
        <v>2014</v>
      </c>
      <c r="B241" s="642">
        <v>7.0000000000000007E-2</v>
      </c>
    </row>
    <row r="242" spans="1:2">
      <c r="A242" s="643">
        <v>2014</v>
      </c>
      <c r="B242" s="642">
        <v>0.08</v>
      </c>
    </row>
    <row r="243" spans="1:2">
      <c r="A243" s="643">
        <v>2014</v>
      </c>
      <c r="B243" s="642">
        <v>0.08</v>
      </c>
    </row>
    <row r="244" spans="1:2">
      <c r="A244" s="643">
        <v>2014</v>
      </c>
      <c r="B244" s="642">
        <v>7.0000000000000007E-2</v>
      </c>
    </row>
    <row r="245" spans="1:2">
      <c r="A245" s="643">
        <v>2014</v>
      </c>
      <c r="B245" s="642">
        <v>7.0000000000000007E-2</v>
      </c>
    </row>
    <row r="246" spans="1:2">
      <c r="A246" s="643">
        <v>2014</v>
      </c>
      <c r="B246" s="642">
        <v>7.0000000000000007E-2</v>
      </c>
    </row>
    <row r="247" spans="1:2">
      <c r="A247" s="643">
        <v>2014</v>
      </c>
      <c r="B247" s="642">
        <v>7.0000000000000007E-2</v>
      </c>
    </row>
    <row r="248" spans="1:2">
      <c r="A248" s="643">
        <v>2014</v>
      </c>
      <c r="B248" s="642">
        <v>0.05</v>
      </c>
    </row>
    <row r="249" spans="1:2">
      <c r="A249" s="643">
        <v>2014</v>
      </c>
      <c r="B249" s="642">
        <v>0.03</v>
      </c>
    </row>
    <row r="250" spans="1:2">
      <c r="A250" s="643">
        <v>2014</v>
      </c>
      <c r="B250" s="642">
        <v>0.04</v>
      </c>
    </row>
    <row r="251" spans="1:2">
      <c r="A251" s="643">
        <v>2014</v>
      </c>
      <c r="B251" s="642">
        <v>0.04</v>
      </c>
    </row>
    <row r="252" spans="1:2">
      <c r="A252" s="643">
        <v>2014</v>
      </c>
      <c r="B252" s="642">
        <v>0.03</v>
      </c>
    </row>
    <row r="253" spans="1:2">
      <c r="A253" s="643">
        <v>2014</v>
      </c>
      <c r="B253" s="642">
        <v>0.03</v>
      </c>
    </row>
    <row r="254" spans="1:2">
      <c r="A254" s="643">
        <v>2014</v>
      </c>
      <c r="B254" s="642">
        <v>0.03</v>
      </c>
    </row>
    <row r="255" spans="1:2">
      <c r="A255" s="643">
        <v>2014</v>
      </c>
      <c r="B255" s="642">
        <v>0.05</v>
      </c>
    </row>
    <row r="256" spans="1:2">
      <c r="A256" s="643">
        <v>2014</v>
      </c>
      <c r="B256" s="642">
        <v>0.05</v>
      </c>
    </row>
    <row r="257" spans="1:2">
      <c r="A257" s="643">
        <v>2014</v>
      </c>
      <c r="B257" s="642">
        <v>0.05</v>
      </c>
    </row>
    <row r="258" spans="1:2">
      <c r="A258" s="643">
        <v>2014</v>
      </c>
      <c r="B258" s="642">
        <v>0.05</v>
      </c>
    </row>
    <row r="259" spans="1:2">
      <c r="A259" s="643">
        <v>2014</v>
      </c>
      <c r="B259" s="642">
        <v>0.05</v>
      </c>
    </row>
    <row r="260" spans="1:2">
      <c r="A260" s="643">
        <v>2014</v>
      </c>
      <c r="B260" s="642">
        <v>0.05</v>
      </c>
    </row>
    <row r="261" spans="1:2">
      <c r="A261" s="643">
        <v>2014</v>
      </c>
      <c r="B261" s="642">
        <v>0.05</v>
      </c>
    </row>
    <row r="262" spans="1:2">
      <c r="A262" s="643">
        <v>2014</v>
      </c>
      <c r="B262" s="642">
        <v>0.05</v>
      </c>
    </row>
    <row r="263" spans="1:2">
      <c r="A263" s="643">
        <v>2014</v>
      </c>
      <c r="B263" s="642">
        <v>5.0999999999999997E-2</v>
      </c>
    </row>
    <row r="264" spans="1:2">
      <c r="A264" s="643">
        <v>2014</v>
      </c>
      <c r="B264" s="642">
        <v>0.05</v>
      </c>
    </row>
    <row r="265" spans="1:2">
      <c r="A265" s="643">
        <v>2015</v>
      </c>
      <c r="B265" s="642">
        <v>5.5E-2</v>
      </c>
    </row>
    <row r="266" spans="1:2">
      <c r="A266" s="643">
        <v>2015</v>
      </c>
      <c r="B266" s="642">
        <v>0.05</v>
      </c>
    </row>
    <row r="267" spans="1:2">
      <c r="A267" s="643">
        <v>2015</v>
      </c>
      <c r="B267" s="642">
        <v>0.05</v>
      </c>
    </row>
    <row r="268" spans="1:2">
      <c r="A268" s="643">
        <v>2015</v>
      </c>
      <c r="B268" s="642">
        <v>0.05</v>
      </c>
    </row>
    <row r="269" spans="1:2">
      <c r="A269" s="643">
        <v>2015</v>
      </c>
      <c r="B269" s="642">
        <v>0.05</v>
      </c>
    </row>
    <row r="270" spans="1:2">
      <c r="A270" s="643">
        <v>2015</v>
      </c>
      <c r="B270" s="642">
        <v>0.05</v>
      </c>
    </row>
    <row r="271" spans="1:2">
      <c r="A271" s="643">
        <v>2015</v>
      </c>
      <c r="B271" s="642">
        <v>0.05</v>
      </c>
    </row>
    <row r="272" spans="1:2">
      <c r="A272" s="643">
        <v>2015</v>
      </c>
      <c r="B272" s="642">
        <v>0.05</v>
      </c>
    </row>
    <row r="273" spans="1:2">
      <c r="A273" s="643">
        <v>2015</v>
      </c>
      <c r="B273" s="642">
        <v>0.05</v>
      </c>
    </row>
    <row r="274" spans="1:2">
      <c r="A274" s="643">
        <v>2015</v>
      </c>
      <c r="B274" s="642">
        <v>0.05</v>
      </c>
    </row>
    <row r="275" spans="1:2">
      <c r="A275" s="643">
        <v>2015</v>
      </c>
      <c r="B275" s="642">
        <v>0.05</v>
      </c>
    </row>
    <row r="276" spans="1:2">
      <c r="A276" s="643">
        <v>2015</v>
      </c>
      <c r="B276" s="642">
        <v>0.05</v>
      </c>
    </row>
    <row r="277" spans="1:2">
      <c r="A277" s="643">
        <v>2015</v>
      </c>
      <c r="B277" s="642">
        <v>0.05</v>
      </c>
    </row>
    <row r="278" spans="1:2">
      <c r="A278" s="643">
        <v>2015</v>
      </c>
      <c r="B278" s="642">
        <v>0.05</v>
      </c>
    </row>
    <row r="279" spans="1:2">
      <c r="A279" s="643">
        <v>2015</v>
      </c>
      <c r="B279" s="642">
        <v>0.05</v>
      </c>
    </row>
    <row r="280" spans="1:2">
      <c r="A280" s="643">
        <v>2015</v>
      </c>
      <c r="B280" s="642">
        <v>0.05</v>
      </c>
    </row>
    <row r="281" spans="1:2">
      <c r="A281" s="643">
        <v>2015</v>
      </c>
      <c r="B281" s="642">
        <v>0.05</v>
      </c>
    </row>
    <row r="282" spans="1:2">
      <c r="A282" s="643">
        <v>2015</v>
      </c>
      <c r="B282" s="642">
        <v>0.05</v>
      </c>
    </row>
    <row r="283" spans="1:2">
      <c r="A283" s="643">
        <v>2015</v>
      </c>
      <c r="B283" s="642">
        <v>0.05</v>
      </c>
    </row>
    <row r="284" spans="1:2">
      <c r="A284" s="643">
        <v>2015</v>
      </c>
      <c r="B284" s="642">
        <v>0.05</v>
      </c>
    </row>
    <row r="285" spans="1:2">
      <c r="A285" s="643">
        <v>2015</v>
      </c>
      <c r="B285" s="642">
        <v>0.05</v>
      </c>
    </row>
    <row r="286" spans="1:2">
      <c r="A286" s="643">
        <v>2015</v>
      </c>
      <c r="B286" s="642">
        <v>0.05</v>
      </c>
    </row>
    <row r="287" spans="1:2">
      <c r="A287" s="643">
        <v>2015</v>
      </c>
      <c r="B287" s="642">
        <v>0.05</v>
      </c>
    </row>
    <row r="288" spans="1:2">
      <c r="A288" s="643">
        <v>2015</v>
      </c>
      <c r="B288" s="642">
        <v>0.05</v>
      </c>
    </row>
    <row r="289" spans="1:2">
      <c r="A289" s="643">
        <v>2015</v>
      </c>
      <c r="B289" s="642">
        <v>0.05</v>
      </c>
    </row>
    <row r="290" spans="1:2">
      <c r="A290" s="643">
        <v>2015</v>
      </c>
      <c r="B290" s="642">
        <v>0.05</v>
      </c>
    </row>
    <row r="291" spans="1:2">
      <c r="A291" s="643">
        <v>2015</v>
      </c>
      <c r="B291" s="642">
        <v>0.05</v>
      </c>
    </row>
    <row r="292" spans="1:2">
      <c r="A292" s="643">
        <v>2015</v>
      </c>
      <c r="B292" s="642">
        <v>0.05</v>
      </c>
    </row>
    <row r="293" spans="1:2">
      <c r="A293" s="643">
        <v>2015</v>
      </c>
      <c r="B293" s="642">
        <v>0.05</v>
      </c>
    </row>
    <row r="294" spans="1:2">
      <c r="A294" s="643">
        <v>2015</v>
      </c>
      <c r="B294" s="642">
        <v>0.05</v>
      </c>
    </row>
    <row r="295" spans="1:2">
      <c r="A295" s="643">
        <v>2015</v>
      </c>
      <c r="B295" s="642">
        <v>0.05</v>
      </c>
    </row>
    <row r="296" spans="1:2">
      <c r="A296" s="643">
        <v>2015</v>
      </c>
      <c r="B296" s="642">
        <v>0.05</v>
      </c>
    </row>
    <row r="297" spans="1:2">
      <c r="A297" s="643">
        <v>2015</v>
      </c>
      <c r="B297" s="642">
        <v>0.05</v>
      </c>
    </row>
    <row r="298" spans="1:2">
      <c r="A298" s="643">
        <v>2015</v>
      </c>
      <c r="B298" s="642">
        <v>0.05</v>
      </c>
    </row>
    <row r="299" spans="1:2">
      <c r="A299" s="643">
        <v>2015</v>
      </c>
      <c r="B299" s="642">
        <v>0.05</v>
      </c>
    </row>
    <row r="300" spans="1:2">
      <c r="A300" s="643">
        <v>2015</v>
      </c>
      <c r="B300" s="642">
        <v>0.05</v>
      </c>
    </row>
    <row r="301" spans="1:2">
      <c r="A301" s="643">
        <v>2015</v>
      </c>
      <c r="B301" s="642">
        <v>0.05</v>
      </c>
    </row>
    <row r="302" spans="1:2">
      <c r="A302" s="643">
        <v>2015</v>
      </c>
      <c r="B302" s="642">
        <v>0.05</v>
      </c>
    </row>
    <row r="303" spans="1:2">
      <c r="A303" s="643">
        <v>2015</v>
      </c>
      <c r="B303" s="642">
        <v>0.05</v>
      </c>
    </row>
    <row r="304" spans="1:2">
      <c r="A304" s="643">
        <v>2015</v>
      </c>
      <c r="B304" s="642">
        <v>0.05</v>
      </c>
    </row>
    <row r="305" spans="1:2">
      <c r="A305" s="643">
        <v>2015</v>
      </c>
      <c r="B305" s="642">
        <v>0.05</v>
      </c>
    </row>
    <row r="306" spans="1:2">
      <c r="A306" s="643">
        <v>2015</v>
      </c>
      <c r="B306" s="642">
        <v>0.05</v>
      </c>
    </row>
    <row r="307" spans="1:2">
      <c r="A307" s="643">
        <v>2015</v>
      </c>
      <c r="B307" s="642">
        <v>0.05</v>
      </c>
    </row>
    <row r="308" spans="1:2">
      <c r="A308" s="643">
        <v>2015</v>
      </c>
      <c r="B308" s="642">
        <v>0.05</v>
      </c>
    </row>
    <row r="309" spans="1:2">
      <c r="A309" s="643">
        <v>2015</v>
      </c>
      <c r="B309" s="642">
        <v>0.05</v>
      </c>
    </row>
    <row r="310" spans="1:2">
      <c r="A310" s="643">
        <v>2015</v>
      </c>
      <c r="B310" s="642">
        <v>0.05</v>
      </c>
    </row>
    <row r="311" spans="1:2">
      <c r="A311" s="643">
        <v>2015</v>
      </c>
      <c r="B311" s="642">
        <v>0.05</v>
      </c>
    </row>
    <row r="312" spans="1:2">
      <c r="A312" s="643">
        <v>2015</v>
      </c>
      <c r="B312" s="642">
        <v>0.05</v>
      </c>
    </row>
    <row r="313" spans="1:2">
      <c r="A313" s="643">
        <v>2015</v>
      </c>
      <c r="B313" s="642">
        <v>0.05</v>
      </c>
    </row>
    <row r="314" spans="1:2">
      <c r="A314" s="643">
        <v>2015</v>
      </c>
      <c r="B314" s="642">
        <v>0.05</v>
      </c>
    </row>
    <row r="315" spans="1:2">
      <c r="A315" s="643">
        <v>2015</v>
      </c>
      <c r="B315" s="642">
        <v>0.05</v>
      </c>
    </row>
    <row r="316" spans="1:2">
      <c r="A316" s="643">
        <v>2015</v>
      </c>
      <c r="B316" s="642">
        <v>0.05</v>
      </c>
    </row>
    <row r="317" spans="1:2">
      <c r="A317" s="643">
        <v>2016</v>
      </c>
      <c r="B317" s="642">
        <v>0.05</v>
      </c>
    </row>
    <row r="318" spans="1:2">
      <c r="A318" s="643">
        <v>2016</v>
      </c>
      <c r="B318" s="642">
        <v>0.05</v>
      </c>
    </row>
    <row r="319" spans="1:2">
      <c r="A319" s="643">
        <v>2016</v>
      </c>
      <c r="B319" s="642">
        <v>0.05</v>
      </c>
    </row>
    <row r="320" spans="1:2">
      <c r="A320" s="643">
        <v>2016</v>
      </c>
      <c r="B320" s="642">
        <v>5.8999999999999997E-2</v>
      </c>
    </row>
    <row r="321" spans="1:2">
      <c r="A321" s="643">
        <v>2016</v>
      </c>
      <c r="B321" s="642">
        <v>7.1999999999999995E-2</v>
      </c>
    </row>
    <row r="322" spans="1:2">
      <c r="A322" s="643">
        <v>2016</v>
      </c>
      <c r="B322" s="642">
        <v>0.05</v>
      </c>
    </row>
    <row r="323" spans="1:2">
      <c r="A323" s="643">
        <v>2016</v>
      </c>
      <c r="B323" s="642">
        <v>0.05</v>
      </c>
    </row>
    <row r="324" spans="1:2">
      <c r="A324" s="643">
        <v>2016</v>
      </c>
      <c r="B324" s="642">
        <v>5.1999999999999998E-2</v>
      </c>
    </row>
    <row r="325" spans="1:2">
      <c r="A325" s="643">
        <v>2016</v>
      </c>
      <c r="B325" s="642">
        <v>0.06</v>
      </c>
    </row>
    <row r="326" spans="1:2">
      <c r="A326" s="643">
        <v>2016</v>
      </c>
      <c r="B326" s="642">
        <v>0.05</v>
      </c>
    </row>
    <row r="327" spans="1:2">
      <c r="A327" s="643">
        <v>2016</v>
      </c>
      <c r="B327" s="642">
        <v>0.05</v>
      </c>
    </row>
    <row r="328" spans="1:2">
      <c r="A328" s="643">
        <v>2016</v>
      </c>
      <c r="B328" s="642">
        <v>0.05</v>
      </c>
    </row>
    <row r="329" spans="1:2">
      <c r="A329" s="643">
        <v>2016</v>
      </c>
      <c r="B329" s="642">
        <v>0.05</v>
      </c>
    </row>
    <row r="330" spans="1:2">
      <c r="A330" s="643">
        <v>2016</v>
      </c>
      <c r="B330" s="642">
        <v>0.05</v>
      </c>
    </row>
    <row r="331" spans="1:2">
      <c r="A331" s="643">
        <v>2016</v>
      </c>
      <c r="B331" s="642">
        <v>0.05</v>
      </c>
    </row>
    <row r="332" spans="1:2">
      <c r="A332" s="643">
        <v>2016</v>
      </c>
      <c r="B332" s="642">
        <v>0.05</v>
      </c>
    </row>
    <row r="333" spans="1:2">
      <c r="A333" s="643">
        <v>2016</v>
      </c>
      <c r="B333" s="642">
        <v>0.05</v>
      </c>
    </row>
    <row r="334" spans="1:2">
      <c r="A334" s="643">
        <v>2016</v>
      </c>
      <c r="B334" s="642">
        <v>0.05</v>
      </c>
    </row>
    <row r="335" spans="1:2">
      <c r="A335" s="643">
        <v>2016</v>
      </c>
      <c r="B335" s="642">
        <v>0.05</v>
      </c>
    </row>
    <row r="336" spans="1:2">
      <c r="A336" s="643">
        <v>2016</v>
      </c>
      <c r="B336" s="642">
        <v>0.05</v>
      </c>
    </row>
    <row r="337" spans="1:2">
      <c r="A337" s="643">
        <v>2016</v>
      </c>
      <c r="B337" s="642">
        <v>0.05</v>
      </c>
    </row>
    <row r="338" spans="1:2">
      <c r="A338" s="643">
        <v>2016</v>
      </c>
      <c r="B338" s="642">
        <v>0.05</v>
      </c>
    </row>
    <row r="339" spans="1:2">
      <c r="A339" s="643">
        <v>2016</v>
      </c>
      <c r="B339" s="642">
        <v>0.05</v>
      </c>
    </row>
    <row r="340" spans="1:2">
      <c r="A340" s="643">
        <v>2016</v>
      </c>
      <c r="B340" s="642">
        <v>0.05</v>
      </c>
    </row>
    <row r="341" spans="1:2">
      <c r="A341" s="643">
        <v>2016</v>
      </c>
      <c r="B341" s="642">
        <v>0.05</v>
      </c>
    </row>
    <row r="342" spans="1:2">
      <c r="A342" s="643">
        <v>2016</v>
      </c>
      <c r="B342" s="642">
        <v>0.05</v>
      </c>
    </row>
    <row r="343" spans="1:2">
      <c r="A343" s="643">
        <v>2016</v>
      </c>
      <c r="B343" s="642">
        <v>0.05</v>
      </c>
    </row>
    <row r="344" spans="1:2">
      <c r="A344" s="643">
        <v>2016</v>
      </c>
      <c r="B344" s="642">
        <v>0.05</v>
      </c>
    </row>
    <row r="345" spans="1:2">
      <c r="A345" s="643">
        <v>2016</v>
      </c>
      <c r="B345" s="642">
        <v>0.05</v>
      </c>
    </row>
    <row r="346" spans="1:2">
      <c r="A346" s="643">
        <v>2016</v>
      </c>
      <c r="B346" s="642">
        <v>0.05</v>
      </c>
    </row>
    <row r="347" spans="1:2">
      <c r="A347" s="643">
        <v>2016</v>
      </c>
      <c r="B347" s="642">
        <v>0.05</v>
      </c>
    </row>
    <row r="348" spans="1:2">
      <c r="A348" s="643">
        <v>2016</v>
      </c>
      <c r="B348" s="642">
        <v>0.05</v>
      </c>
    </row>
    <row r="349" spans="1:2">
      <c r="A349" s="643">
        <v>2016</v>
      </c>
      <c r="B349" s="642">
        <v>0.05</v>
      </c>
    </row>
    <row r="350" spans="1:2">
      <c r="A350" s="643">
        <v>2016</v>
      </c>
      <c r="B350" s="642">
        <v>0.05</v>
      </c>
    </row>
    <row r="351" spans="1:2">
      <c r="A351" s="643">
        <v>2016</v>
      </c>
      <c r="B351" s="642">
        <v>0.05</v>
      </c>
    </row>
    <row r="352" spans="1:2">
      <c r="A352" s="643">
        <v>2016</v>
      </c>
      <c r="B352" s="642">
        <v>0.05</v>
      </c>
    </row>
    <row r="353" spans="1:2">
      <c r="A353" s="643">
        <v>2016</v>
      </c>
      <c r="B353" s="642">
        <v>0.05</v>
      </c>
    </row>
    <row r="354" spans="1:2">
      <c r="A354" s="643">
        <v>2016</v>
      </c>
      <c r="B354" s="642">
        <v>0.05</v>
      </c>
    </row>
    <row r="355" spans="1:2">
      <c r="A355" s="643">
        <v>2016</v>
      </c>
      <c r="B355" s="642">
        <v>0.05</v>
      </c>
    </row>
    <row r="356" spans="1:2">
      <c r="A356" s="643">
        <v>2016</v>
      </c>
      <c r="B356" s="642">
        <v>0.05</v>
      </c>
    </row>
    <row r="357" spans="1:2">
      <c r="A357" s="643">
        <v>2016</v>
      </c>
      <c r="B357" s="642">
        <v>0.13900000000000001</v>
      </c>
    </row>
    <row r="358" spans="1:2">
      <c r="A358" s="643">
        <v>2016</v>
      </c>
      <c r="B358" s="642">
        <v>0.14000000000000001</v>
      </c>
    </row>
    <row r="359" spans="1:2">
      <c r="A359" s="643">
        <v>2016</v>
      </c>
      <c r="B359" s="642">
        <v>0.14399999999999999</v>
      </c>
    </row>
    <row r="360" spans="1:2">
      <c r="A360" s="643">
        <v>2016</v>
      </c>
      <c r="B360" s="642">
        <v>0.125</v>
      </c>
    </row>
    <row r="361" spans="1:2">
      <c r="A361" s="643">
        <v>2016</v>
      </c>
      <c r="B361" s="642">
        <v>0.16</v>
      </c>
    </row>
    <row r="362" spans="1:2">
      <c r="A362" s="643">
        <v>2016</v>
      </c>
      <c r="B362" s="642">
        <v>0.189</v>
      </c>
    </row>
    <row r="363" spans="1:2">
      <c r="A363" s="643">
        <v>2016</v>
      </c>
      <c r="B363" s="642">
        <v>0.21099999999999999</v>
      </c>
    </row>
    <row r="364" spans="1:2">
      <c r="A364" s="643">
        <v>2016</v>
      </c>
      <c r="B364" s="642">
        <v>0.22800000000000001</v>
      </c>
    </row>
    <row r="365" spans="1:2">
      <c r="A365" s="643">
        <v>2016</v>
      </c>
      <c r="B365" s="642">
        <v>0.245</v>
      </c>
    </row>
    <row r="366" spans="1:2">
      <c r="A366" s="643">
        <v>2016</v>
      </c>
      <c r="B366" s="642">
        <v>0.248</v>
      </c>
    </row>
    <row r="367" spans="1:2">
      <c r="A367" s="643">
        <v>2016</v>
      </c>
      <c r="B367" s="642">
        <v>0.27300000000000002</v>
      </c>
    </row>
    <row r="368" spans="1:2">
      <c r="A368" s="643">
        <v>2016</v>
      </c>
      <c r="B368" s="642">
        <v>0.24399999999999999</v>
      </c>
    </row>
    <row r="369" spans="1:2">
      <c r="A369" s="643">
        <v>2017</v>
      </c>
      <c r="B369" s="642">
        <v>0.29599999999999999</v>
      </c>
    </row>
    <row r="370" spans="1:2">
      <c r="A370" s="643">
        <v>2017</v>
      </c>
      <c r="B370" s="642">
        <v>0.308</v>
      </c>
    </row>
    <row r="371" spans="1:2">
      <c r="A371" s="643">
        <v>2017</v>
      </c>
      <c r="B371" s="642">
        <v>0.318</v>
      </c>
    </row>
    <row r="372" spans="1:2">
      <c r="A372" s="643">
        <v>2017</v>
      </c>
      <c r="B372" s="642">
        <v>0.318</v>
      </c>
    </row>
    <row r="373" spans="1:2">
      <c r="A373" s="643">
        <v>2017</v>
      </c>
      <c r="B373" s="642">
        <v>0.32300000000000001</v>
      </c>
    </row>
    <row r="374" spans="1:2">
      <c r="A374" s="643">
        <v>2017</v>
      </c>
      <c r="B374" s="642">
        <v>0.32600000000000001</v>
      </c>
    </row>
    <row r="375" spans="1:2">
      <c r="A375" s="643">
        <v>2017</v>
      </c>
      <c r="B375" s="642">
        <v>0.32800000000000001</v>
      </c>
    </row>
    <row r="376" spans="1:2">
      <c r="A376" s="643">
        <v>2017</v>
      </c>
      <c r="B376" s="642">
        <v>0.28699999999999998</v>
      </c>
    </row>
    <row r="377" spans="1:2">
      <c r="A377" s="643">
        <v>2017</v>
      </c>
      <c r="B377" s="642">
        <v>0.28699999999999998</v>
      </c>
    </row>
    <row r="378" spans="1:2">
      <c r="A378" s="643">
        <v>2017</v>
      </c>
      <c r="B378" s="642">
        <v>0.36</v>
      </c>
    </row>
    <row r="379" spans="1:2">
      <c r="A379" s="643">
        <v>2017</v>
      </c>
      <c r="B379" s="642">
        <v>0.35699999999999998</v>
      </c>
    </row>
    <row r="380" spans="1:2">
      <c r="A380" s="643">
        <v>2017</v>
      </c>
      <c r="B380" s="642">
        <v>0.37</v>
      </c>
    </row>
    <row r="381" spans="1:2">
      <c r="A381" s="643">
        <v>2017</v>
      </c>
      <c r="B381" s="642">
        <v>0.40699999999999997</v>
      </c>
    </row>
    <row r="382" spans="1:2">
      <c r="A382" s="643">
        <v>2017</v>
      </c>
      <c r="B382" s="642">
        <v>0.438</v>
      </c>
    </row>
    <row r="383" spans="1:2">
      <c r="A383" s="643">
        <v>2017</v>
      </c>
      <c r="B383" s="642">
        <v>0.48699999999999999</v>
      </c>
    </row>
    <row r="384" spans="1:2">
      <c r="A384" s="643">
        <v>2017</v>
      </c>
      <c r="B384" s="642">
        <v>0.48299999999999998</v>
      </c>
    </row>
    <row r="385" spans="1:2">
      <c r="A385" s="643">
        <v>2017</v>
      </c>
      <c r="B385" s="642">
        <v>0.46600000000000003</v>
      </c>
    </row>
    <row r="386" spans="1:2">
      <c r="A386" s="643">
        <v>2017</v>
      </c>
      <c r="B386" s="642">
        <v>0.45500000000000002</v>
      </c>
    </row>
    <row r="387" spans="1:2">
      <c r="A387" s="643">
        <v>2017</v>
      </c>
      <c r="B387" s="642">
        <v>0.51900000000000002</v>
      </c>
    </row>
    <row r="388" spans="1:2">
      <c r="A388" s="643">
        <v>2017</v>
      </c>
      <c r="B388" s="642">
        <v>0.52300000000000002</v>
      </c>
    </row>
    <row r="389" spans="1:2">
      <c r="A389" s="643">
        <v>2017</v>
      </c>
      <c r="B389" s="642">
        <v>0.53200000000000003</v>
      </c>
    </row>
    <row r="390" spans="1:2">
      <c r="A390" s="643">
        <v>2017</v>
      </c>
      <c r="B390" s="642">
        <v>0.55000000000000004</v>
      </c>
    </row>
    <row r="391" spans="1:2">
      <c r="A391" s="643">
        <v>2017</v>
      </c>
      <c r="B391" s="642">
        <v>0.58699999999999997</v>
      </c>
    </row>
    <row r="392" spans="1:2">
      <c r="A392" s="643">
        <v>2017</v>
      </c>
      <c r="B392" s="642">
        <v>0.61399999999999999</v>
      </c>
    </row>
    <row r="393" spans="1:2">
      <c r="A393" s="643">
        <v>2017</v>
      </c>
      <c r="B393" s="642">
        <v>0.625</v>
      </c>
    </row>
    <row r="394" spans="1:2">
      <c r="A394" s="643">
        <v>2017</v>
      </c>
      <c r="B394" s="642">
        <v>0.59099999999999997</v>
      </c>
    </row>
    <row r="395" spans="1:2">
      <c r="A395" s="643">
        <v>2017</v>
      </c>
      <c r="B395" s="642">
        <v>0.60299999999999998</v>
      </c>
    </row>
    <row r="396" spans="1:2">
      <c r="A396" s="643">
        <v>2017</v>
      </c>
      <c r="B396" s="642">
        <v>0.61199999999999999</v>
      </c>
    </row>
    <row r="397" spans="1:2">
      <c r="A397" s="643">
        <v>2017</v>
      </c>
      <c r="B397" s="642">
        <v>0.60099999999999998</v>
      </c>
    </row>
    <row r="398" spans="1:2">
      <c r="A398" s="643">
        <v>2017</v>
      </c>
      <c r="B398" s="642">
        <v>0.64100000000000001</v>
      </c>
    </row>
    <row r="399" spans="1:2">
      <c r="A399" s="643">
        <v>2017</v>
      </c>
      <c r="B399" s="642">
        <v>0.59</v>
      </c>
    </row>
    <row r="400" spans="1:2">
      <c r="A400" s="643">
        <v>2017</v>
      </c>
      <c r="B400" s="642">
        <v>0.56999999999999995</v>
      </c>
    </row>
    <row r="401" spans="1:2">
      <c r="A401" s="643">
        <v>2017</v>
      </c>
      <c r="B401" s="642">
        <v>0.53700000000000003</v>
      </c>
    </row>
    <row r="402" spans="1:2">
      <c r="A402" s="643">
        <v>2017</v>
      </c>
      <c r="B402" s="642">
        <v>0.53</v>
      </c>
    </row>
    <row r="403" spans="1:2">
      <c r="A403" s="643">
        <v>2017</v>
      </c>
      <c r="B403" s="642">
        <v>0.53200000000000003</v>
      </c>
    </row>
    <row r="404" spans="1:2">
      <c r="A404" s="643">
        <v>2017</v>
      </c>
      <c r="B404" s="642">
        <v>0.53800000000000003</v>
      </c>
    </row>
    <row r="405" spans="1:2">
      <c r="A405" s="643">
        <v>2017</v>
      </c>
      <c r="B405" s="642">
        <v>0.55000000000000004</v>
      </c>
    </row>
    <row r="406" spans="1:2">
      <c r="A406" s="643">
        <v>2017</v>
      </c>
      <c r="B406" s="642">
        <v>0.56999999999999995</v>
      </c>
    </row>
    <row r="407" spans="1:2">
      <c r="A407" s="643">
        <v>2017</v>
      </c>
      <c r="B407" s="642">
        <v>0.54300000000000004</v>
      </c>
    </row>
    <row r="408" spans="1:2">
      <c r="A408" s="643">
        <v>2017</v>
      </c>
      <c r="B408" s="642">
        <v>0.58299999999999996</v>
      </c>
    </row>
    <row r="409" spans="1:2">
      <c r="A409" s="643">
        <v>2017</v>
      </c>
      <c r="B409" s="642">
        <v>0.59199999999999997</v>
      </c>
    </row>
    <row r="410" spans="1:2">
      <c r="A410" s="643">
        <v>2017</v>
      </c>
      <c r="B410" s="642">
        <v>0.58399999999999996</v>
      </c>
    </row>
    <row r="411" spans="1:2">
      <c r="A411" s="643">
        <v>2017</v>
      </c>
      <c r="B411" s="642">
        <v>0.61399999999999999</v>
      </c>
    </row>
    <row r="412" spans="1:2">
      <c r="A412" s="643">
        <v>2017</v>
      </c>
      <c r="B412" s="642">
        <v>0.628</v>
      </c>
    </row>
    <row r="413" spans="1:2">
      <c r="A413" s="643">
        <v>2017</v>
      </c>
      <c r="B413" s="642">
        <v>0.67100000000000004</v>
      </c>
    </row>
    <row r="414" spans="1:2">
      <c r="A414" s="643">
        <v>2017</v>
      </c>
      <c r="B414" s="642">
        <v>0.69599999999999995</v>
      </c>
    </row>
    <row r="415" spans="1:2">
      <c r="A415" s="643">
        <v>2017</v>
      </c>
      <c r="B415" s="642">
        <v>0.72099999999999997</v>
      </c>
    </row>
    <row r="416" spans="1:2">
      <c r="A416" s="643">
        <v>2017</v>
      </c>
      <c r="B416" s="642">
        <v>0.73299999999999998</v>
      </c>
    </row>
    <row r="417" spans="1:2">
      <c r="A417" s="643">
        <v>2017</v>
      </c>
      <c r="B417" s="642">
        <v>0.747</v>
      </c>
    </row>
    <row r="418" spans="1:2">
      <c r="A418" s="643">
        <v>2017</v>
      </c>
      <c r="B418" s="642">
        <v>0.74399999999999999</v>
      </c>
    </row>
    <row r="419" spans="1:2">
      <c r="A419" s="643">
        <v>2017</v>
      </c>
      <c r="B419" s="642">
        <v>0.73099999999999998</v>
      </c>
    </row>
    <row r="420" spans="1:2">
      <c r="A420" s="643">
        <v>2017</v>
      </c>
      <c r="B420" s="642">
        <v>0.74299999999999999</v>
      </c>
    </row>
    <row r="421" spans="1:2">
      <c r="A421" s="643">
        <v>2018</v>
      </c>
      <c r="B421" s="642">
        <v>0.80400000000000005</v>
      </c>
    </row>
    <row r="422" spans="1:2">
      <c r="A422" s="643">
        <v>2018</v>
      </c>
      <c r="B422" s="642">
        <v>0.77300000000000002</v>
      </c>
    </row>
    <row r="423" spans="1:2">
      <c r="A423" s="643">
        <v>2018</v>
      </c>
      <c r="B423" s="642">
        <v>0.78600000000000003</v>
      </c>
    </row>
    <row r="424" spans="1:2">
      <c r="A424" s="643">
        <v>2018</v>
      </c>
      <c r="B424" s="642">
        <v>0.78700000000000003</v>
      </c>
    </row>
    <row r="425" spans="1:2">
      <c r="A425" s="643">
        <v>2018</v>
      </c>
      <c r="B425" s="642">
        <v>0.76400000000000001</v>
      </c>
    </row>
    <row r="426" spans="1:2">
      <c r="A426" s="643">
        <v>2018</v>
      </c>
      <c r="B426" s="642">
        <v>0.78700000000000003</v>
      </c>
    </row>
    <row r="427" spans="1:2">
      <c r="A427" s="643">
        <v>2018</v>
      </c>
      <c r="B427" s="642">
        <v>0.81699999999999995</v>
      </c>
    </row>
    <row r="428" spans="1:2">
      <c r="A428" s="643">
        <v>2018</v>
      </c>
      <c r="B428" s="642">
        <v>0.82199999999999995</v>
      </c>
    </row>
    <row r="429" spans="1:2">
      <c r="A429" s="643">
        <v>2018</v>
      </c>
      <c r="B429" s="642">
        <v>0.82399999999999995</v>
      </c>
    </row>
    <row r="430" spans="1:2">
      <c r="A430" s="643">
        <v>2018</v>
      </c>
      <c r="B430" s="642">
        <v>0.82299999999999995</v>
      </c>
    </row>
    <row r="431" spans="1:2">
      <c r="A431" s="643">
        <v>2018</v>
      </c>
      <c r="B431" s="642">
        <v>0.82899999999999996</v>
      </c>
    </row>
    <row r="432" spans="1:2">
      <c r="A432" s="643">
        <v>2018</v>
      </c>
      <c r="B432" s="642">
        <v>0.871</v>
      </c>
    </row>
    <row r="433" spans="1:2">
      <c r="A433" s="643">
        <v>2018</v>
      </c>
      <c r="B433" s="642">
        <v>0.85</v>
      </c>
    </row>
    <row r="434" spans="1:2">
      <c r="A434" s="643">
        <v>2018</v>
      </c>
      <c r="B434" s="642">
        <v>0.84899999999999998</v>
      </c>
    </row>
    <row r="435" spans="1:2">
      <c r="A435" s="643">
        <v>2018</v>
      </c>
      <c r="B435" s="642">
        <v>0.85199999999999998</v>
      </c>
    </row>
    <row r="436" spans="1:2">
      <c r="A436" s="643">
        <v>2018</v>
      </c>
      <c r="B436" s="642">
        <v>0.84699999999999998</v>
      </c>
    </row>
    <row r="437" spans="1:2">
      <c r="A437" s="643">
        <v>2018</v>
      </c>
      <c r="B437" s="642">
        <v>0.85899999999999999</v>
      </c>
    </row>
    <row r="438" spans="1:2">
      <c r="A438" s="643">
        <v>2018</v>
      </c>
      <c r="B438" s="642">
        <v>0.88100000000000001</v>
      </c>
    </row>
    <row r="439" spans="1:2">
      <c r="A439" s="643">
        <v>2018</v>
      </c>
      <c r="B439" s="642">
        <v>0.88500000000000001</v>
      </c>
    </row>
    <row r="440" spans="1:2">
      <c r="A440" s="643">
        <v>2018</v>
      </c>
      <c r="B440" s="642">
        <v>0.92300000000000004</v>
      </c>
    </row>
    <row r="441" spans="1:2">
      <c r="A441" s="643">
        <v>2018</v>
      </c>
      <c r="B441" s="642">
        <v>0.93100000000000005</v>
      </c>
    </row>
    <row r="442" spans="1:2">
      <c r="A442" s="643">
        <v>2018</v>
      </c>
      <c r="B442" s="642">
        <v>0.94199999999999995</v>
      </c>
    </row>
    <row r="443" spans="1:2">
      <c r="A443" s="643">
        <v>2018</v>
      </c>
      <c r="B443" s="642">
        <v>0.96199999999999997</v>
      </c>
    </row>
    <row r="444" spans="1:2">
      <c r="A444" s="643">
        <v>2018</v>
      </c>
      <c r="B444" s="642">
        <v>0.96399999999999997</v>
      </c>
    </row>
    <row r="445" spans="1:2">
      <c r="A445" s="643">
        <v>2018</v>
      </c>
      <c r="B445" s="642">
        <v>0.97799999999999998</v>
      </c>
    </row>
    <row r="446" spans="1:2">
      <c r="A446" s="643">
        <v>2018</v>
      </c>
      <c r="B446" s="642">
        <v>0.97899999999999998</v>
      </c>
    </row>
    <row r="447" spans="1:2">
      <c r="A447" s="643">
        <v>2018</v>
      </c>
      <c r="B447" s="642">
        <v>0.98</v>
      </c>
    </row>
    <row r="448" spans="1:2">
      <c r="A448" s="643">
        <v>2018</v>
      </c>
      <c r="B448" s="642">
        <v>0.93100000000000005</v>
      </c>
    </row>
    <row r="449" spans="1:2">
      <c r="A449" s="643">
        <v>2018</v>
      </c>
      <c r="B449" s="642">
        <v>0.95499999999999996</v>
      </c>
    </row>
    <row r="450" spans="1:2">
      <c r="A450" s="643">
        <v>2018</v>
      </c>
      <c r="B450" s="642">
        <v>0.95299999999999996</v>
      </c>
    </row>
    <row r="451" spans="1:2">
      <c r="A451" s="643">
        <v>2018</v>
      </c>
      <c r="B451" s="642">
        <v>0.93500000000000005</v>
      </c>
    </row>
    <row r="452" spans="1:2">
      <c r="A452" s="643">
        <v>2018</v>
      </c>
      <c r="B452" s="642">
        <v>0.93899999999999995</v>
      </c>
    </row>
    <row r="453" spans="1:2">
      <c r="A453" s="643">
        <v>2018</v>
      </c>
      <c r="B453" s="642">
        <v>0.93899999999999995</v>
      </c>
    </row>
    <row r="454" spans="1:2">
      <c r="A454" s="643">
        <v>2018</v>
      </c>
      <c r="B454" s="642">
        <v>0.95199999999999996</v>
      </c>
    </row>
    <row r="455" spans="1:2">
      <c r="A455" s="643">
        <v>2018</v>
      </c>
      <c r="B455" s="642">
        <v>0.96399999999999997</v>
      </c>
    </row>
    <row r="456" spans="1:2">
      <c r="A456" s="643">
        <v>2018</v>
      </c>
      <c r="B456" s="642">
        <v>0.97</v>
      </c>
    </row>
    <row r="457" spans="1:2">
      <c r="A457" s="643">
        <v>2018</v>
      </c>
      <c r="B457" s="642">
        <v>0.98499999999999999</v>
      </c>
    </row>
    <row r="458" spans="1:2">
      <c r="A458" s="643">
        <v>2018</v>
      </c>
      <c r="B458" s="642">
        <v>0.99099999999999999</v>
      </c>
    </row>
    <row r="459" spans="1:2">
      <c r="A459" s="643">
        <v>2018</v>
      </c>
      <c r="B459" s="642">
        <v>0.99199999999999999</v>
      </c>
    </row>
    <row r="460" spans="1:2">
      <c r="A460" s="643">
        <v>2018</v>
      </c>
      <c r="B460" s="642">
        <v>1.006</v>
      </c>
    </row>
    <row r="461" spans="1:2">
      <c r="A461" s="643">
        <v>2018</v>
      </c>
      <c r="B461" s="642">
        <v>1.002</v>
      </c>
    </row>
    <row r="462" spans="1:2">
      <c r="A462" s="643">
        <v>2018</v>
      </c>
      <c r="B462" s="642">
        <v>0.97599999999999998</v>
      </c>
    </row>
    <row r="463" spans="1:2">
      <c r="A463" s="643">
        <v>2018</v>
      </c>
      <c r="B463" s="642">
        <v>1.01</v>
      </c>
    </row>
    <row r="464" spans="1:2">
      <c r="A464" s="643">
        <v>2018</v>
      </c>
      <c r="B464" s="642">
        <v>1.028</v>
      </c>
    </row>
    <row r="465" spans="1:2">
      <c r="A465" s="643">
        <v>2018</v>
      </c>
      <c r="B465" s="642">
        <v>1.0389999999999999</v>
      </c>
    </row>
    <row r="466" spans="1:2">
      <c r="A466" s="643">
        <v>2018</v>
      </c>
      <c r="B466" s="642">
        <v>1.0329999999999999</v>
      </c>
    </row>
    <row r="467" spans="1:2">
      <c r="A467" s="643">
        <v>2018</v>
      </c>
      <c r="B467" s="642">
        <v>1.054</v>
      </c>
    </row>
    <row r="468" spans="1:2">
      <c r="A468" s="643">
        <v>2018</v>
      </c>
      <c r="B468" s="642">
        <v>1.08</v>
      </c>
    </row>
    <row r="469" spans="1:2">
      <c r="A469" s="643">
        <v>2018</v>
      </c>
      <c r="B469" s="642">
        <v>1.079</v>
      </c>
    </row>
    <row r="